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2.xml" ContentType="application/vnd.openxmlformats-officedocument.drawing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charts/chart3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charts/chart3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charts/chart3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charts/chart37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charts/chart3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charts/chart39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charts/chart40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charts/chart41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42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charts/chart43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4.xml" ContentType="application/vnd.openxmlformats-officedocument.drawing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drawings/drawing5.xml" ContentType="application/vnd.openxmlformats-officedocument.drawing+xml"/>
  <Override PartName="/xl/comments2.xml" ContentType="application/vnd.openxmlformats-officedocument.spreadsheetml.comments+xml"/>
  <Override PartName="/xl/drawings/drawing6.xml" ContentType="application/vnd.openxmlformats-officedocument.drawing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persons/person.xml" ContentType="application/vnd.ms-excel.person+xml"/>
  <Override PartName="/xl/threadedComments/threadedComment1.xml" ContentType="application/vnd.ms-excel.threadedcomment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C:\Users\dlevy\Desktop\"/>
    </mc:Choice>
  </mc:AlternateContent>
  <bookViews>
    <workbookView xWindow="28680" yWindow="-120" windowWidth="29040" windowHeight="15720" tabRatio="823" firstSheet="1" activeTab="9"/>
  </bookViews>
  <sheets>
    <sheet name="Gráficos" sheetId="20" state="hidden" r:id="rId1"/>
    <sheet name="Infomemo_BNDES" sheetId="48" r:id="rId2"/>
    <sheet name="Receitas" sheetId="42" r:id="rId3"/>
    <sheet name="Opex" sheetId="45" r:id="rId4"/>
    <sheet name="Resultados" sheetId="40" state="hidden" r:id="rId5"/>
    <sheet name="Planilha1" sheetId="1" state="hidden" r:id="rId6"/>
    <sheet name="Capex" sheetId="44" r:id="rId7"/>
    <sheet name="Controle" sheetId="3" r:id="rId8"/>
    <sheet name="Painel" sheetId="2" state="hidden" r:id="rId9"/>
    <sheet name="DRE" sheetId="5" r:id="rId10"/>
    <sheet name="DFC" sheetId="6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</externalReferences>
  <definedNames>
    <definedName name="____________a999" localSheetId="0" hidden="1">{#N/A,#N/A,FALSE,"ANEXO3 99 ERA";#N/A,#N/A,FALSE,"ANEXO3 99 UBÁ2";#N/A,#N/A,FALSE,"ANEXO3 99 DTU";#N/A,#N/A,FALSE,"ANEXO3 99 RDR";#N/A,#N/A,FALSE,"ANEXO3 99 UBÁ4";#N/A,#N/A,FALSE,"ANEXO3 99 UBÁ6"}</definedName>
    <definedName name="____________a999">#REF!</definedName>
    <definedName name="___________a999" localSheetId="0" hidden="1">{#N/A,#N/A,FALSE,"ANEXO3 99 ERA";#N/A,#N/A,FALSE,"ANEXO3 99 UBÁ2";#N/A,#N/A,FALSE,"ANEXO3 99 DTU";#N/A,#N/A,FALSE,"ANEXO3 99 RDR";#N/A,#N/A,FALSE,"ANEXO3 99 UBÁ4";#N/A,#N/A,FALSE,"ANEXO3 99 UBÁ6"}</definedName>
    <definedName name="___________a999">#REF!</definedName>
    <definedName name="__________a999" localSheetId="0" hidden="1">{#N/A,#N/A,FALSE,"ANEXO3 99 ERA";#N/A,#N/A,FALSE,"ANEXO3 99 UBÁ2";#N/A,#N/A,FALSE,"ANEXO3 99 DTU";#N/A,#N/A,FALSE,"ANEXO3 99 RDR";#N/A,#N/A,FALSE,"ANEXO3 99 UBÁ4";#N/A,#N/A,FALSE,"ANEXO3 99 UBÁ6"}</definedName>
    <definedName name="__________a999">#REF!</definedName>
    <definedName name="________a999" localSheetId="0" hidden="1">{#N/A,#N/A,FALSE,"ANEXO3 99 ERA";#N/A,#N/A,FALSE,"ANEXO3 99 UBÁ2";#N/A,#N/A,FALSE,"ANEXO3 99 DTU";#N/A,#N/A,FALSE,"ANEXO3 99 RDR";#N/A,#N/A,FALSE,"ANEXO3 99 UBÁ4";#N/A,#N/A,FALSE,"ANEXO3 99 UBÁ6"}</definedName>
    <definedName name="________a999">#REF!</definedName>
    <definedName name="_______a999" localSheetId="0" hidden="1">{#N/A,#N/A,FALSE,"ANEXO3 99 ERA";#N/A,#N/A,FALSE,"ANEXO3 99 UBÁ2";#N/A,#N/A,FALSE,"ANEXO3 99 DTU";#N/A,#N/A,FALSE,"ANEXO3 99 RDR";#N/A,#N/A,FALSE,"ANEXO3 99 UBÁ4";#N/A,#N/A,FALSE,"ANEXO3 99 UBÁ6"}</definedName>
    <definedName name="_______a999">#REF!</definedName>
    <definedName name="______a999" localSheetId="0" hidden="1">{#N/A,#N/A,FALSE,"ANEXO3 99 ERA";#N/A,#N/A,FALSE,"ANEXO3 99 UBÁ2";#N/A,#N/A,FALSE,"ANEXO3 99 DTU";#N/A,#N/A,FALSE,"ANEXO3 99 RDR";#N/A,#N/A,FALSE,"ANEXO3 99 UBÁ4";#N/A,#N/A,FALSE,"ANEXO3 99 UBÁ6"}</definedName>
    <definedName name="______a999">#REF!</definedName>
    <definedName name="_____a999" localSheetId="0" hidden="1">{#N/A,#N/A,FALSE,"ANEXO3 99 ERA";#N/A,#N/A,FALSE,"ANEXO3 99 UBÁ2";#N/A,#N/A,FALSE,"ANEXO3 99 DTU";#N/A,#N/A,FALSE,"ANEXO3 99 RDR";#N/A,#N/A,FALSE,"ANEXO3 99 UBÁ4";#N/A,#N/A,FALSE,"ANEXO3 99 UBÁ6"}</definedName>
    <definedName name="_____a999">#REF!</definedName>
    <definedName name="____a999" localSheetId="0" hidden="1">{#N/A,#N/A,FALSE,"ANEXO3 99 ERA";#N/A,#N/A,FALSE,"ANEXO3 99 UBÁ2";#N/A,#N/A,FALSE,"ANEXO3 99 DTU";#N/A,#N/A,FALSE,"ANEXO3 99 RDR";#N/A,#N/A,FALSE,"ANEXO3 99 UBÁ4";#N/A,#N/A,FALSE,"ANEXO3 99 UBÁ6"}</definedName>
    <definedName name="____a999">#REF!</definedName>
    <definedName name="____adm1" localSheetId="0" hidden="1">{"'Índice'!$A$1:$K$49"}</definedName>
    <definedName name="____adm1" hidden="1">{"'Índice'!$A$1:$K$49"}</definedName>
    <definedName name="___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localSheetId="8">#REF!</definedName>
    <definedName name="____adm2" localSheetId="4">#REF!</definedName>
    <definedName name="____adm2">#REF!</definedName>
    <definedName name="___a999" localSheetId="0" hidden="1">{#N/A,#N/A,FALSE,"ANEXO3 99 ERA";#N/A,#N/A,FALSE,"ANEXO3 99 UBÁ2";#N/A,#N/A,FALSE,"ANEXO3 99 DTU";#N/A,#N/A,FALSE,"ANEXO3 99 RDR";#N/A,#N/A,FALSE,"ANEXO3 99 UBÁ4";#N/A,#N/A,FALSE,"ANEXO3 99 UBÁ6"}</definedName>
    <definedName name="___a999">#REF!</definedName>
    <definedName name="___adm1" localSheetId="0" hidden="1">{"'Índice'!$A$1:$K$49"}</definedName>
    <definedName name="___adm1" hidden="1">{"'Índice'!$A$1:$K$49"}</definedName>
    <definedName name="__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localSheetId="8">#REF!</definedName>
    <definedName name="___adm2" localSheetId="4">#REF!</definedName>
    <definedName name="___adm2">#REF!</definedName>
    <definedName name="__123Graph_ASIDECO" localSheetId="8">#REF!</definedName>
    <definedName name="__123Graph_ASIDECO" localSheetId="4">#REF!</definedName>
    <definedName name="__123Graph_ASIDECO">#REF!</definedName>
    <definedName name="__123Graph_BSIDECO" localSheetId="8">#REF!</definedName>
    <definedName name="__123Graph_BSIDECO" localSheetId="4">#REF!</definedName>
    <definedName name="__123Graph_BSIDECO">#REF!</definedName>
    <definedName name="__123Graph_CSIDECO" localSheetId="8">#REF!</definedName>
    <definedName name="__123Graph_CSIDECO" localSheetId="4">#REF!</definedName>
    <definedName name="__123Graph_CSIDECO">#REF!</definedName>
    <definedName name="__123Graph_XSIDECO" localSheetId="8">#REF!</definedName>
    <definedName name="__123Graph_XSIDECO" localSheetId="4">#REF!</definedName>
    <definedName name="__123Graph_XSIDECO">#REF!</definedName>
    <definedName name="__adm1" localSheetId="0" hidden="1">{"'Índice'!$A$1:$K$49"}</definedName>
    <definedName name="__adm1" hidden="1">{"'Índice'!$A$1:$K$49"}</definedName>
    <definedName name="_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localSheetId="8">#REF!</definedName>
    <definedName name="__adm2" localSheetId="4">#REF!</definedName>
    <definedName name="__adm2">#REF!</definedName>
    <definedName name="__IntlFixup" hidden="1">TRUE</definedName>
    <definedName name="__IntlFixupTable" localSheetId="0" hidden="1">#REF!</definedName>
    <definedName name="__IntlFixupTable">#REF!</definedName>
    <definedName name="_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>#REF!</definedName>
    <definedName name="_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>#REF!</definedName>
    <definedName name="_1__123Graph_BGrßfico_10C" localSheetId="0" hidden="1">#REF!</definedName>
    <definedName name="_1__123Graph_BGrßfico_10C">#REF!</definedName>
    <definedName name="_10__123Graph_BCHART_2" localSheetId="0" hidden="1">[1]Premissas!#REF!</definedName>
    <definedName name="_10__123Graph_BCHART_2">#REF!</definedName>
    <definedName name="_15__123Graph_CCHART_2" localSheetId="0" hidden="1">[1]Premissas!#REF!</definedName>
    <definedName name="_15__123Graph_CCHART_2">#REF!</definedName>
    <definedName name="_2_0_S" localSheetId="0" hidden="1">#REF!</definedName>
    <definedName name="_2_0_S">#REF!</definedName>
    <definedName name="_20__123Graph_DCHART_2" localSheetId="0" hidden="1">[1]Premissas!#REF!</definedName>
    <definedName name="_20__123Graph_DCHART_2">#REF!</definedName>
    <definedName name="_5__123Graph_ACHART_2" localSheetId="0" hidden="1">[1]Premissas!#REF!</definedName>
    <definedName name="_5__123Graph_ACHART_2">#REF!</definedName>
    <definedName name="_a999" localSheetId="0" hidden="1">{#N/A,#N/A,FALSE,"ANEXO3 99 ERA";#N/A,#N/A,FALSE,"ANEXO3 99 UBÁ2";#N/A,#N/A,FALSE,"ANEXO3 99 DTU";#N/A,#N/A,FALSE,"ANEXO3 99 RDR";#N/A,#N/A,FALSE,"ANEXO3 99 UBÁ4";#N/A,#N/A,FALSE,"ANEXO3 99 UBÁ6"}</definedName>
    <definedName name="_a999">#REF!</definedName>
    <definedName name="_adm1" localSheetId="0" hidden="1">{"'Índice'!$A$1:$K$49"}</definedName>
    <definedName name="_adm1" hidden="1">{"'Índice'!$A$1:$K$49"}</definedName>
    <definedName name="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localSheetId="8">#REF!</definedName>
    <definedName name="_adm2" localSheetId="4">#REF!</definedName>
    <definedName name="_adm2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0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se_datos_a_filtrar" localSheetId="8">#REF!</definedName>
    <definedName name="_Base_datos_a_filtrar" localSheetId="4">#REF!</definedName>
    <definedName name="_Base_datos_a_filtrar">#REF!</definedName>
    <definedName name="_cc1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cc1">#REF!</definedName>
    <definedName name="_DRE0700" localSheetId="0" hidden="1">{"'PXR_6500'!$A$1:$I$124"}</definedName>
    <definedName name="_DRE0700" hidden="1">{"'PXR_6500'!$A$1:$I$124"}</definedName>
    <definedName name="_Fill" localSheetId="8">#REF!</definedName>
    <definedName name="_Fill" localSheetId="4">#REF!</definedName>
    <definedName name="_Fill">#REF!</definedName>
    <definedName name="_ftn1" localSheetId="8">Painel!#REF!</definedName>
    <definedName name="_ftn2" localSheetId="8">Painel!#REF!</definedName>
    <definedName name="_ftn3" localSheetId="8">Painel!#REF!</definedName>
    <definedName name="_ftn4" localSheetId="8">Painel!#REF!</definedName>
    <definedName name="_ftnref1" localSheetId="8">Painel!#REF!</definedName>
    <definedName name="_ftnref2" localSheetId="8">Painel!#REF!</definedName>
    <definedName name="_ftnref3" localSheetId="8">Painel!#REF!</definedName>
    <definedName name="_ftnref4" localSheetId="8">Painel!#REF!</definedName>
    <definedName name="_H2" localSheetId="0" hidden="1">{"'Sheet1'!$A$1:$G$85"}</definedName>
    <definedName name="_H2" hidden="1">{"'Sheet1'!$A$1:$G$85"}</definedName>
    <definedName name="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>#REF!</definedName>
    <definedName name="_Key1" localSheetId="8">#REF!</definedName>
    <definedName name="_Key1" localSheetId="4">#REF!</definedName>
    <definedName name="_Key1">#REF!</definedName>
    <definedName name="_Key2" localSheetId="8">#REF!</definedName>
    <definedName name="_Key2" localSheetId="4">#REF!</definedName>
    <definedName name="_Key2">#REF!</definedName>
    <definedName name="_MatMult_A" localSheetId="0" hidden="1">'[2]Painel de Controle'!#REF!</definedName>
    <definedName name="_MatMult_A">#REF!</definedName>
    <definedName name="_Order1" hidden="1">255</definedName>
    <definedName name="_Order2" hidden="1">255</definedName>
    <definedName name="_Sort" localSheetId="8">#REF!</definedName>
    <definedName name="_Sort" localSheetId="4">#REF!</definedName>
    <definedName name="_Sort">#REF!</definedName>
    <definedName name="_tab10">'[3]aging 1003'!$C$2:$K$35</definedName>
    <definedName name="_TAB11">'[3]aging 1103'!$C$2:$K$39</definedName>
    <definedName name="_TAB12">'[3]aging 1203'!$C$2:$K$28</definedName>
    <definedName name="_tab8">'[3]aging 0803'!$G$5:$J$28</definedName>
    <definedName name="_Table1_In1" localSheetId="0" hidden="1">#REF!</definedName>
    <definedName name="_Table1_In1" localSheetId="8">#REF!</definedName>
    <definedName name="_Table1_In1" localSheetId="4">#REF!</definedName>
    <definedName name="_Table1_In1">#REF!</definedName>
    <definedName name="_Table1_Out" localSheetId="8">#REF!</definedName>
    <definedName name="_Table1_Out" localSheetId="4">#REF!</definedName>
    <definedName name="_Table1_Out">#REF!</definedName>
    <definedName name="_Table2_Out" localSheetId="8">#REF!</definedName>
    <definedName name="_Table2_Out" localSheetId="4">#REF!</definedName>
    <definedName name="_Table2_Out">#REF!</definedName>
    <definedName name="_TIT1">#REF!</definedName>
    <definedName name="_TIT2">#REF!</definedName>
    <definedName name="_TIT3">#REF!</definedName>
    <definedName name="_TIT4">#REF!</definedName>
    <definedName name="_VAX1">#REF!</definedName>
    <definedName name="_VAX2">#REF!</definedName>
    <definedName name="_VRL1">#REF!</definedName>
    <definedName name="_VRL2">#REF!</definedName>
    <definedName name="_VRL3">#REF!</definedName>
    <definedName name="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>#REF!</definedName>
    <definedName name="a" localSheetId="0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a">#REF!</definedName>
    <definedName name="A_1" localSheetId="0">#REF!</definedName>
    <definedName name="A_1">#REF!</definedName>
    <definedName name="A_2" localSheetId="0">#REF!</definedName>
    <definedName name="A_2">#REF!</definedName>
    <definedName name="a000" localSheetId="0" hidden="1">{#N/A,#N/A,FALSE,"ANEXO3 99 ERA";#N/A,#N/A,FALSE,"ANEXO3 99 UBÁ2";#N/A,#N/A,FALSE,"ANEXO3 99 DTU";#N/A,#N/A,FALSE,"ANEXO3 99 RDR";#N/A,#N/A,FALSE,"ANEXO3 99 UBÁ4";#N/A,#N/A,FALSE,"ANEXO3 99 UBÁ6"}</definedName>
    <definedName name="a000" hidden="1">{#N/A,#N/A,FALSE,"ANEXO3 99 ERA";#N/A,#N/A,FALSE,"ANEXO3 99 UBÁ2";#N/A,#N/A,FALSE,"ANEXO3 99 DTU";#N/A,#N/A,FALSE,"ANEXO3 99 RDR";#N/A,#N/A,FALSE,"ANEXO3 99 UBÁ4";#N/A,#N/A,FALSE,"ANEXO3 99 UBÁ6"}</definedName>
    <definedName name="Á470" localSheetId="0">#REF!</definedName>
    <definedName name="Á470">#REF!</definedName>
    <definedName name="AA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">#REF!</definedName>
    <definedName name="AA_1" localSheetId="0">#REF!</definedName>
    <definedName name="AA_1">#REF!</definedName>
    <definedName name="AAA" localSheetId="0">#REF!</definedName>
    <definedName name="AAA">#REF!</definedName>
    <definedName name="AAA_DOCTOPS" hidden="1">"AAA_SET"</definedName>
    <definedName name="AAA_duser" hidden="1">"OFF"</definedName>
    <definedName name="aaaaaa" localSheetId="0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">#REF!</definedName>
    <definedName name="AAB_Addin5" hidden="1">"AAB_Description for addin 5,Description for addin 5,Description for addin 5,Description for addin 5,Description for addin 5,Description for addin 5"</definedName>
    <definedName name="ab.sens" localSheetId="0">[4]Painel!$L$12</definedName>
    <definedName name="ab.sens" localSheetId="4">Resultados!$L$12</definedName>
    <definedName name="ab.sens">Painel!$L$12</definedName>
    <definedName name="ABC33101_5" localSheetId="0">#REF!</definedName>
    <definedName name="ABC33101_5">#REF!</definedName>
    <definedName name="ABC33102_5" localSheetId="0">#REF!</definedName>
    <definedName name="ABC33102_5">#REF!</definedName>
    <definedName name="ABC33103_5" localSheetId="0">#REF!</definedName>
    <definedName name="ABC33103_5">#REF!</definedName>
    <definedName name="ABC33104_5">#REF!</definedName>
    <definedName name="ABC33105_5">#REF!</definedName>
    <definedName name="ABC33106_5">#REF!</definedName>
    <definedName name="ABC33107_5">#REF!</definedName>
    <definedName name="ABC33108_5">#REF!</definedName>
    <definedName name="ABC33109_5">#REF!</definedName>
    <definedName name="ABC33110_5">#REF!</definedName>
    <definedName name="ABC33111_5">#REF!</definedName>
    <definedName name="ABC33112_5">#REF!</definedName>
    <definedName name="ABC33113_5">#REF!</definedName>
    <definedName name="ABC33114_5">#REF!</definedName>
    <definedName name="ABC33115_5">#REF!</definedName>
    <definedName name="ABC33116_5">#REF!</definedName>
    <definedName name="ABC33117_5">#REF!</definedName>
    <definedName name="ABC33118_5">#REF!</definedName>
    <definedName name="ABC3410101">#REF!</definedName>
    <definedName name="ABC3410101_5">#REF!</definedName>
    <definedName name="ABC4120102">#REF!</definedName>
    <definedName name="ABC4120102_5">#REF!</definedName>
    <definedName name="abcdef" localSheetId="0" hidden="1">{"'PXR_6500'!$A$1:$I$124"}</definedName>
    <definedName name="abcdef" hidden="1">{"'PXR_6500'!$A$1:$I$124"}</definedName>
    <definedName name="ABN" localSheetId="0" hidden="1">{"'PXR_6500'!$A$1:$I$124"}</definedName>
    <definedName name="ABN" hidden="1">{"'PXR_6500'!$A$1:$I$124"}</definedName>
    <definedName name="abno" localSheetId="0" hidden="1">{"'PXR_6500'!$A$1:$I$124"}</definedName>
    <definedName name="abno" hidden="1">{"'PXR_6500'!$A$1:$I$124"}</definedName>
    <definedName name="AC">#REF!</definedName>
    <definedName name="Account_Balance">#REF!</definedName>
    <definedName name="ACIONPG">#REF!</definedName>
    <definedName name="ACIONPG_5">#REF!</definedName>
    <definedName name="ACIONREC">#REF!</definedName>
    <definedName name="ACIONREC_5">#REF!</definedName>
    <definedName name="ACUMULADO">#REF!</definedName>
    <definedName name="ADICOES">#REF!</definedName>
    <definedName name="ADMINISTRAT">'[5]Compens e G_A'!$F$8:$GM$177</definedName>
    <definedName name="ADMITIDOS" localSheetId="0">#REF!</definedName>
    <definedName name="ADMITIDOS">#REF!</definedName>
    <definedName name="Admitidos_Evolução">#REF!</definedName>
    <definedName name="ADTO">#REF!</definedName>
    <definedName name="ADTO_5">#REF!</definedName>
    <definedName name="ADTOCLIENTES">#REF!</definedName>
    <definedName name="AFA">#REF!</definedName>
    <definedName name="AFA_Evolução_Motivo_Ref_Cruz">#REF!</definedName>
    <definedName name="AFA_Evolução_Motivo_UN_RefCruz">#REF!</definedName>
    <definedName name="AFAC">#REF!</definedName>
    <definedName name="AFAC_5">#REF!</definedName>
    <definedName name="AGIO">#REF!</definedName>
    <definedName name="AGIO_5">#REF!</definedName>
    <definedName name="AGIODIF">#REF!</definedName>
    <definedName name="AGIODIF_5">#REF!</definedName>
    <definedName name="AGIOINV">#REF!</definedName>
    <definedName name="AGIOINV_5">#REF!</definedName>
    <definedName name="ago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">#REF!</definedName>
    <definedName name="ajuste98" localSheetId="0">#REF!</definedName>
    <definedName name="ajuste98">#REF!</definedName>
    <definedName name="Ajuste99" localSheetId="0">[6]Consolidate!#REF!</definedName>
    <definedName name="Ajuste99">#REF!</definedName>
    <definedName name="AL" localSheetId="0">#REF!</definedName>
    <definedName name="AL">#REF!</definedName>
    <definedName name="ALB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LB">#REF!</definedName>
    <definedName name="ale">NA()</definedName>
    <definedName name="alto_parnaiba" localSheetId="0">[7]Premissas!#REF!</definedName>
    <definedName name="alto_parnaiba">#REF!</definedName>
    <definedName name="AMORTAGIODIF" localSheetId="0">#REF!</definedName>
    <definedName name="AMORTAGIODIF">#REF!</definedName>
    <definedName name="AMORTAGIODIF_5">#REF!</definedName>
    <definedName name="AMORTDIF">#REF!</definedName>
    <definedName name="AMORTDIF_5">#REF!</definedName>
    <definedName name="amortizacion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8">#REF!</definedName>
    <definedName name="amortizaciones" localSheetId="4">#REF!</definedName>
    <definedName name="amortizaciones">#REF!</definedName>
    <definedName name="ANA" localSheetId="0">#REF!</definedName>
    <definedName name="ANA">#REF!</definedName>
    <definedName name="Analdolar" localSheetId="0">#REF!</definedName>
    <definedName name="Analdolar">#REF!</definedName>
    <definedName name="ANALISE" localSheetId="0">#REF!</definedName>
    <definedName name="ANALISE">#REF!</definedName>
    <definedName name="analpl" localSheetId="0">[8]Paraná!#REF!</definedName>
    <definedName name="analpl">#REF!</definedName>
    <definedName name="analreal" localSheetId="0">#REF!</definedName>
    <definedName name="analreal">#REF!</definedName>
    <definedName name="Analtotal" localSheetId="0">[8]Paraná!#REF!</definedName>
    <definedName name="Analtotal">#REF!</definedName>
    <definedName name="anc">[9]Painel!$D$15</definedName>
    <definedName name="Ano" localSheetId="0">[10]Painel!$C$3</definedName>
    <definedName name="Ano" localSheetId="4">Resultados!$C$3</definedName>
    <definedName name="Ano">Painel!$C$3</definedName>
    <definedName name="anscount" hidden="1">1</definedName>
    <definedName name="antec4">#REF!</definedName>
    <definedName name="ANTECIPADAS">#REF!</definedName>
    <definedName name="AP">#REF!</definedName>
    <definedName name="apanconta">#REF!</definedName>
    <definedName name="APL">#REF!</definedName>
    <definedName name="APL_5">#REF!</definedName>
    <definedName name="APLICAÇ_ES">#REF!</definedName>
    <definedName name="APLICAÇÕES">#REF!</definedName>
    <definedName name="aporte_secundario">#REF!</definedName>
    <definedName name="aportes">#REF!</definedName>
    <definedName name="a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q">#REF!</definedName>
    <definedName name="ARA_Threshold" localSheetId="0">[11]Lead!#REF!</definedName>
    <definedName name="ARA_Threshold">#REF!</definedName>
    <definedName name="AREA" localSheetId="0">#REF!</definedName>
    <definedName name="AREA">#REF!</definedName>
    <definedName name="_xlnm.Extract">#REF!</definedName>
    <definedName name="_xlnm.Print_Area">#REF!</definedName>
    <definedName name="area1">'[12]Versao 1b ($=R$2,13)'!$B$1:$Q$52,'[12]Versao 1b ($=R$2,13)'!$R$1:$AC$52</definedName>
    <definedName name="Arlindo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rlindo">#REF!</definedName>
    <definedName name="ARP_Threshold" localSheetId="0">[11]Lead!#REF!</definedName>
    <definedName name="ARP_Threshold">#REF!</definedName>
    <definedName name="AS" localSheetId="8">#REF!</definedName>
    <definedName name="AS" localSheetId="4">#REF!</definedName>
    <definedName name="AS">#REF!</definedName>
    <definedName name="AS2DocOpenMode" hidden="1">"AS2DocumentEdit"</definedName>
    <definedName name="AS2ReportLS" hidden="1">1</definedName>
    <definedName name="AS2SyncStepLS" hidden="1">0</definedName>
    <definedName name="AS2TickmarkLS" localSheetId="7">#REF!</definedName>
    <definedName name="AS2TickmarkLS" localSheetId="10">#REF!</definedName>
    <definedName name="AS2TickmarkLS" localSheetId="8">#REF!</definedName>
    <definedName name="AS2TickmarkLS" localSheetId="4">#REF!</definedName>
    <definedName name="AS2TickmarkLS">#REF!</definedName>
    <definedName name="AS2VersionLS" hidden="1">300</definedName>
    <definedName name="ASDFASFA" localSheetId="0" hidden="1">{#N/A,#N/A,TRUE,"Resumo de Preços"}</definedName>
    <definedName name="ASDFASFA">#REF!</definedName>
    <definedName name="ASFD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">#REF!</definedName>
    <definedName name="ASFD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1">#REF!</definedName>
    <definedName name="ASFD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2">#REF!</definedName>
    <definedName name="ASSIN" localSheetId="0">#REF!</definedName>
    <definedName name="ASSIN">#REF!</definedName>
    <definedName name="ASSIN_5" localSheetId="0">#REF!</definedName>
    <definedName name="ASSIN_5">#REF!</definedName>
    <definedName name="ASSINNET" localSheetId="0">#REF!</definedName>
    <definedName name="ASSINNET">#REF!</definedName>
    <definedName name="ASSINNET_5">#REF!</definedName>
    <definedName name="Assumptios2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8">#REF!</definedName>
    <definedName name="Assumptios2" localSheetId="4">#REF!</definedName>
    <definedName name="Assumptios2">#REF!</definedName>
    <definedName name="AT" localSheetId="0">#REF!</definedName>
    <definedName name="AT">#REF!</definedName>
    <definedName name="ATIVO" localSheetId="0">#REF!</definedName>
    <definedName name="ATIVO">#REF!</definedName>
    <definedName name="atrat.sens" localSheetId="0">[4]Painel!$L$14</definedName>
    <definedName name="atrat.sens" localSheetId="4">Resultados!$L$14</definedName>
    <definedName name="atrat.sens">Painel!$L$14</definedName>
    <definedName name="ATUAL" localSheetId="0">#REF!</definedName>
    <definedName name="ATUAL">#REF!</definedName>
    <definedName name="aum_prod" localSheetId="0">[7]Premissas!#REF!</definedName>
    <definedName name="aum_prod">#REF!</definedName>
    <definedName name="AUMCAPITAL" localSheetId="0">#REF!</definedName>
    <definedName name="AUMCAPITAL">#REF!</definedName>
    <definedName name="aumento_escopo">#REF!</definedName>
    <definedName name="aux_simula">#REF!</definedName>
    <definedName name="aux_simula_2">#REF!</definedName>
    <definedName name="AuxCapitalizados">#REF!</definedName>
    <definedName name="AuxDesFin">#REF!</definedName>
    <definedName name="AuxDespFin">#REF!</definedName>
    <definedName name="AuxFees">#REF!</definedName>
    <definedName name="Azul">#REF!</definedName>
    <definedName name="B" localSheetId="0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B">#REF!</definedName>
    <definedName name="bafx" localSheetId="0">[13]pl!#REF!</definedName>
    <definedName name="bafx">#REF!</definedName>
    <definedName name="BAL" localSheetId="0">#REF!</definedName>
    <definedName name="BAL">#REF!</definedName>
    <definedName name="balance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localSheetId="8">#REF!</definedName>
    <definedName name="balance" localSheetId="4">#REF!</definedName>
    <definedName name="balance">#REF!</definedName>
    <definedName name="balances" localSheetId="0">#REF!</definedName>
    <definedName name="balances">#REF!</definedName>
    <definedName name="balancete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balancete">#REF!</definedName>
    <definedName name="BALANCO" localSheetId="0">#REF!</definedName>
    <definedName name="BALANCO">#REF!</definedName>
    <definedName name="Balanço" localSheetId="0">#REF!</definedName>
    <definedName name="Balanço">#REF!</definedName>
    <definedName name="BALCMI" localSheetId="0">#REF!</definedName>
    <definedName name="BALCMI">#REF!</definedName>
    <definedName name="baldat01">[14]Plan1!$A$1:$G$500</definedName>
    <definedName name="BALPUBL" localSheetId="0">#REF!</definedName>
    <definedName name="BALPUBL">#REF!</definedName>
    <definedName name="balsas" localSheetId="0">[7]Premissas!#REF!</definedName>
    <definedName name="balsas">#REF!</definedName>
    <definedName name="Banco_dados" localSheetId="0">[15]Civil!#REF!</definedName>
    <definedName name="Banco_dados">#REF!</definedName>
    <definedName name="_xlnm.Database">#REF!</definedName>
    <definedName name="BANCOS">#REF!</definedName>
    <definedName name="BAP">#REF!</definedName>
    <definedName name="barreiras" localSheetId="0">[7]Premissas!#REF!</definedName>
    <definedName name="barreiras">#REF!</definedName>
    <definedName name="bas" localSheetId="0">#REF!</definedName>
    <definedName name="bas">#REF!</definedName>
    <definedName name="basconsol">#REF!</definedName>
    <definedName name="basic_level">'[16]Tabela de Parâmetros'!$A$6:$C$11</definedName>
    <definedName name="basinp" localSheetId="0">#REF!</definedName>
    <definedName name="basinp">#REF!</definedName>
    <definedName name="bb" localSheetId="0" hidden="1">{#N/A,#N/A,FALSE,"ANEXO3 99 ERA";#N/A,#N/A,FALSE,"ANEXO3 99 UBÁ2";#N/A,#N/A,FALSE,"ANEXO3 99 DTU";#N/A,#N/A,FALSE,"ANEXO3 99 RDR";#N/A,#N/A,FALSE,"ANEXO3 99 UBÁ4";#N/A,#N/A,FALSE,"ANEXO3 99 UBÁ6"}</definedName>
    <definedName name="bb">#REF!</definedName>
    <definedName name="BBB" localSheetId="0">#REF!</definedName>
    <definedName name="BBB">#REF!</definedName>
    <definedName name="BBL" localSheetId="0">#REF!</definedName>
    <definedName name="BBL">#REF!</definedName>
    <definedName name="BBP" localSheetId="0">#REF!</definedName>
    <definedName name="BBP">#REF!</definedName>
    <definedName name="BC_D_PI">#REF!</definedName>
    <definedName name="BC_T_PI">#REF!</definedName>
    <definedName name="BCL">#REF!</definedName>
    <definedName name="BCOS">#REF!</definedName>
    <definedName name="BCP">#REF!</definedName>
    <definedName name="BD01_20">#REF!</definedName>
    <definedName name="BD1_9">#REF!</definedName>
    <definedName name="BD100_900">#REF!</definedName>
    <definedName name="BD20_90">#REF!</definedName>
    <definedName name="Bdados">#REF!</definedName>
    <definedName name="BDI">#REF!</definedName>
    <definedName name="beg">[17]Premissas!$C$7</definedName>
    <definedName name="BENEF" localSheetId="0">#REF!</definedName>
    <definedName name="BENEF">#REF!</definedName>
    <definedName name="BERCO">#REF!</definedName>
    <definedName name="BG_Del" hidden="1">15</definedName>
    <definedName name="BG_Ins" hidden="1">4</definedName>
    <definedName name="BG_Mod" hidden="1">6</definedName>
    <definedName name="bilheteria.sens" localSheetId="0">[4]Painel!$L$9</definedName>
    <definedName name="bilheteria.sens" localSheetId="4">Resultados!$L$9</definedName>
    <definedName name="bilheteria.sens">Painel!$L$9</definedName>
    <definedName name="BL" localSheetId="0">#REF!</definedName>
    <definedName name="BL">#REF!</definedName>
    <definedName name="BL_D_PF" localSheetId="0">#REF!</definedName>
    <definedName name="BL_D_PF">#REF!</definedName>
    <definedName name="BL_D_PI" localSheetId="0">#REF!</definedName>
    <definedName name="BL_D_PI">#REF!</definedName>
    <definedName name="BL_D_PP">#REF!</definedName>
    <definedName name="BL_T_PF">#REF!</definedName>
    <definedName name="BL_T_PI">#REF!</definedName>
    <definedName name="BL_T_PP">#REF!</definedName>
    <definedName name="BLANK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8">#REF!</definedName>
    <definedName name="BLANK" localSheetId="4">#REF!</definedName>
    <definedName name="BLANK">#REF!</definedName>
    <definedName name="BLANK2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8">#REF!</definedName>
    <definedName name="BLANK2" localSheetId="4">#REF!</definedName>
    <definedName name="BLANK2">#REF!</definedName>
    <definedName name="BLOQUEO">[18]validaciones!$B$19</definedName>
    <definedName name="BLPH1" hidden="1">[19]market!$E$7</definedName>
    <definedName name="BLPH10" hidden="1">[19]market!$O$12</definedName>
    <definedName name="BLPH11" hidden="1">[19]market!$Y$12</definedName>
    <definedName name="BLPH12" hidden="1">[19]market!$T$12</definedName>
    <definedName name="BLPH13" hidden="1">[19]market!$AD$12</definedName>
    <definedName name="BLPH14" hidden="1">[19]market!$AI$12</definedName>
    <definedName name="BLPH15" localSheetId="8">#REF!</definedName>
    <definedName name="BLPH15" localSheetId="4">#REF!</definedName>
    <definedName name="BLPH15">#REF!</definedName>
    <definedName name="BLPH2" hidden="1">[19]market!$I$7</definedName>
    <definedName name="BLPH3" hidden="1">[19]market!$M$7</definedName>
    <definedName name="BLPH4" hidden="1">[19]market!$Q$7</definedName>
    <definedName name="BLPH5" hidden="1">[19]market!$Z$7</definedName>
    <definedName name="BLPH6" hidden="1">[19]market!$T$7</definedName>
    <definedName name="BLPH7" hidden="1">[19]market!$AC$7</definedName>
    <definedName name="BLPH8" hidden="1">[19]market!$E$12</definedName>
    <definedName name="BLPH9" hidden="1">[19]market!$J$12</definedName>
    <definedName name="bono" localSheetId="0">#REF!</definedName>
    <definedName name="bono">#REF!</definedName>
    <definedName name="BP">#REF!</definedName>
    <definedName name="BR_D_PI">#REF!</definedName>
    <definedName name="BR_T_PI">#REF!</definedName>
    <definedName name="BROW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8">#REF!</definedName>
    <definedName name="BROWN" localSheetId="4">#REF!</definedName>
    <definedName name="BROWN">#REF!</definedName>
    <definedName name="BT__1" localSheetId="0">#REF!</definedName>
    <definedName name="BT__1">#REF!</definedName>
    <definedName name="BT_AOES" localSheetId="0">#REF!</definedName>
    <definedName name="BT_AOES">#REF!</definedName>
    <definedName name="BT_BLH" localSheetId="0">#REF!</definedName>
    <definedName name="BT_BLH">#REF!</definedName>
    <definedName name="BT_CEM">#REF!</definedName>
    <definedName name="BT_CTAVO">#REF!</definedName>
    <definedName name="BT_D_PI">#REF!</definedName>
    <definedName name="BT_D_PP">#REF!</definedName>
    <definedName name="BT_DE">#REF!</definedName>
    <definedName name="BT_E">#REF!</definedName>
    <definedName name="BT_EVG">#REF!</definedName>
    <definedName name="BT_MDA">#REF!</definedName>
    <definedName name="BT_MIL">#REF!</definedName>
    <definedName name="BT_MLH">#REF!</definedName>
    <definedName name="BT_T_PI">#REF!</definedName>
    <definedName name="BT_T_PP">#REF!</definedName>
    <definedName name="BT_VG">#REF!</definedName>
    <definedName name="BV" localSheetId="0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>#REF!</definedName>
    <definedName name="C." localSheetId="0">#REF!</definedName>
    <definedName name="C.">#REF!</definedName>
    <definedName name="calcmem" localSheetId="0">[20]Valuation!#REF!</definedName>
    <definedName name="calcmem">#REF!</definedName>
    <definedName name="CALLCENTER">'[5]Compens e G_A'!$D$8:$GM$177</definedName>
    <definedName name="CAP" localSheetId="0">#REF!</definedName>
    <definedName name="CAP">#REF!</definedName>
    <definedName name="CAPA">#REF!</definedName>
    <definedName name="CAPCOLIG">#REF!</definedName>
    <definedName name="CAPEX_ISP" localSheetId="0">'[21]Canbras TVA'!#REF!</definedName>
    <definedName name="CAPEX_ISP">#REF!</definedName>
    <definedName name="Capitalizados" localSheetId="0">#REF!</definedName>
    <definedName name="Capitalizados">#REF!</definedName>
    <definedName name="Caras">#REF!</definedName>
    <definedName name="Carteira">#REF!</definedName>
    <definedName name="Casa">#REF!</definedName>
    <definedName name="Cash" localSheetId="0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Cash">#REF!</definedName>
    <definedName name="cashf" localSheetId="0">#REF!</definedName>
    <definedName name="cashf">#REF!</definedName>
    <definedName name="CBWorkbookPriority" hidden="1">-1547598554</definedName>
    <definedName name="cc" localSheetId="0" hidden="1">{#N/A,#N/A,FALSE,"Manchester T2";#N/A,#N/A,FALSE,"Sub Man2";#N/A,#N/A,FALSE,"Tax Man2";#N/A,#N/A,FALSE,"TT Man2"}</definedName>
    <definedName name="cc">#REF!</definedName>
    <definedName name="cca" localSheetId="0">#REF!</definedName>
    <definedName name="cca">#REF!</definedName>
    <definedName name="cca_5" localSheetId="0">#REF!</definedName>
    <definedName name="cca_5">#REF!</definedName>
    <definedName name="CCC" localSheetId="0">#REF!</definedName>
    <definedName name="CCC">#REF!</definedName>
    <definedName name="CCCCC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CC">#REF!</definedName>
    <definedName name="ccccccc" localSheetId="0" hidden="1">{#N/A,#N/A,TRUE,"Resumo de Preços"}</definedName>
    <definedName name="ccccccc">#REF!</definedName>
    <definedName name="ccp" localSheetId="0">#REF!</definedName>
    <definedName name="ccp">#REF!</definedName>
    <definedName name="ccp_5" localSheetId="0">#REF!</definedName>
    <definedName name="ccp_5">#REF!</definedName>
    <definedName name="CDI" localSheetId="0">[22]Premissas!#REF!</definedName>
    <definedName name="CDI">#REF!</definedName>
    <definedName name="CENTRO">"321400"</definedName>
    <definedName name="Change" localSheetId="0" hidden="1">#N/A</definedName>
    <definedName name="Change">#REF!</definedName>
    <definedName name="Change2" localSheetId="0" hidden="1">#N/A</definedName>
    <definedName name="Change2">#REF!</definedName>
    <definedName name="Change3" localSheetId="0" hidden="1">#N/A</definedName>
    <definedName name="Change3">#REF!</definedName>
    <definedName name="Change4" localSheetId="0" hidden="1">#N/A</definedName>
    <definedName name="Change4">#REF!</definedName>
    <definedName name="ChangeRange" localSheetId="0" hidden="1">#N/A</definedName>
    <definedName name="ChangeRange">#REF!</definedName>
    <definedName name="ChangeRange2" localSheetId="0" hidden="1">#N/A</definedName>
    <definedName name="ChangeRange2">#REF!</definedName>
    <definedName name="CHK" localSheetId="0">[13]pl!#REF!</definedName>
    <definedName name="CHK">#REF!</definedName>
    <definedName name="CIQWBGuid" hidden="1">"48cc5e84-8b8e-4259-b5a3-aac546284311"</definedName>
    <definedName name="CL" localSheetId="0">#REF!</definedName>
    <definedName name="CL">#REF!</definedName>
    <definedName name="co">[17]Premissas!$C$12</definedName>
    <definedName name="Cobradora" localSheetId="0">#REF!</definedName>
    <definedName name="Cobradora">#REF!</definedName>
    <definedName name="COFINS">#REF!</definedName>
    <definedName name="COFINS_Crédito" localSheetId="0" hidden="1">{#N/A,#N/A,FALSE,"Aging Summary";#N/A,#N/A,FALSE,"Ratio Analysis";#N/A,#N/A,FALSE,"Test 120 Day Accts";#N/A,#N/A,FALSE,"Tickmarks"}</definedName>
    <definedName name="COFINS_Crédito">#REF!</definedName>
    <definedName name="cofins2" localSheetId="0" hidden="1">{#N/A,#N/A,FALSE,"Extra2";#N/A,#N/A,FALSE,"Comp2";#N/A,#N/A,FALSE,"Ret-PL"}</definedName>
    <definedName name="cofins2">#REF!</definedName>
    <definedName name="COLIGATIVO" localSheetId="0">#REF!</definedName>
    <definedName name="COLIGATIVO">#REF!</definedName>
    <definedName name="COLIGPASSIVO" localSheetId="0">#REF!</definedName>
    <definedName name="COLIGPASSIVO">#REF!</definedName>
    <definedName name="colIniTIR" localSheetId="0">#REF!</definedName>
    <definedName name="colIniTIR">#REF!</definedName>
    <definedName name="COLLECTION">'[5]Compens e G_A'!$E$8:$GM$177</definedName>
    <definedName name="coloutput" localSheetId="0">#REF!</definedName>
    <definedName name="coloutput">#REF!</definedName>
    <definedName name="colsens1">#REF!</definedName>
    <definedName name="colsens2">#REF!</definedName>
    <definedName name="colvar1">#REF!</definedName>
    <definedName name="colvar2">#REF!</definedName>
    <definedName name="Compensações" localSheetId="0" hidden="1">{#N/A,#N/A,FALSE,"Extra2";#N/A,#N/A,FALSE,"Comp2";#N/A,#N/A,FALSE,"Ret-PL"}</definedName>
    <definedName name="Compensações">#REF!</definedName>
    <definedName name="COMPULSORIO" localSheetId="0">#REF!</definedName>
    <definedName name="COMPULSORIO">#REF!</definedName>
    <definedName name="cons" localSheetId="0">#REF!</definedName>
    <definedName name="cons">#REF!</definedName>
    <definedName name="Consulta_itens_financeiros" localSheetId="0">#REF!</definedName>
    <definedName name="Consulta_itens_financeiros">#REF!</definedName>
    <definedName name="CONTAS">""</definedName>
    <definedName name="CONTENT">'[5]Compens e G_A'!$B$8:$GM$177</definedName>
    <definedName name="COONSUMO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COONSUMO">#REF!</definedName>
    <definedName name="CORP_OVHEAD_ADM">'[5]Compens e G_A'!$K$8:$GM$177</definedName>
    <definedName name="CORP_OVHEAD_MKT">'[5]Compens e G_A'!$I$8:$GM$177</definedName>
    <definedName name="CORP_OVHEAD_TEC">'[5]Compens e G_A'!$J$8:$GM$177</definedName>
    <definedName name="corporate" localSheetId="0">#REF!</definedName>
    <definedName name="corporate">#REF!</definedName>
    <definedName name="corrig">#REF!</definedName>
    <definedName name="Corte_custos" localSheetId="0">[22]Premissas!#REF!</definedName>
    <definedName name="Corte_custos">#REF!</definedName>
    <definedName name="corte_diretos" localSheetId="0">#REF!</definedName>
    <definedName name="corte_diretos">#REF!</definedName>
    <definedName name="Corte_infra" localSheetId="0">[22]Premissas!#REF!</definedName>
    <definedName name="Corte_infra">#REF!</definedName>
    <definedName name="Corte_investimentos" localSheetId="0">[22]Premissas!#REF!</definedName>
    <definedName name="Corte_investimentos">#REF!</definedName>
    <definedName name="Corte_l" localSheetId="0">[23]Premissas!#REF!</definedName>
    <definedName name="Corte_l">#REF!</definedName>
    <definedName name="Corte_obras" localSheetId="0">[22]Premissas!#REF!</definedName>
    <definedName name="Corte_obras">#REF!</definedName>
    <definedName name="Corte_pesado1" localSheetId="0">[23]Premissas!#REF!</definedName>
    <definedName name="Corte_pesado1">#REF!</definedName>
    <definedName name="cost">[24]Variáveis!$B$25</definedName>
    <definedName name="Cover2" localSheetId="0" hidden="1">{"Print1",#N/A,TRUE,"P&amp;L";"Print2",#N/A,TRUE,"CashFL"}</definedName>
    <definedName name="Cover2">#REF!</definedName>
    <definedName name="CP" localSheetId="0">#REF!</definedName>
    <definedName name="CP">#REF!</definedName>
    <definedName name="CPMF">0.38%</definedName>
    <definedName name="CPONT" localSheetId="0">#REF!</definedName>
    <definedName name="CPONT">#REF!</definedName>
    <definedName name="CR" localSheetId="0">#REF!</definedName>
    <definedName name="CR">#REF!</definedName>
    <definedName name="CREXPORT" localSheetId="0">#REF!</definedName>
    <definedName name="CREXPORT">#REF!</definedName>
    <definedName name="CREXPORT01">#REF!</definedName>
    <definedName name="CREXPORT1">#REF!</definedName>
    <definedName name="CREXPORT2">#REF!</definedName>
    <definedName name="CREXPORT4">#REF!</definedName>
    <definedName name="CREXPORT5">#REF!</definedName>
    <definedName name="Crit">#REF!</definedName>
    <definedName name="criterio">#REF!</definedName>
    <definedName name="criterio_c" localSheetId="0">[7]Custos!#REF!</definedName>
    <definedName name="criterio_c">#REF!</definedName>
    <definedName name="criterio_f" localSheetId="0">[7]Financiamento!#REF!</definedName>
    <definedName name="criterio_f">#REF!</definedName>
    <definedName name="criterio_projecoes" localSheetId="0">#REF!</definedName>
    <definedName name="criterio_projecoes">#REF!</definedName>
    <definedName name="_xlnm.Criteria">#REF!</definedName>
    <definedName name="CRM" localSheetId="0" hidden="1">{#N/A,#N/A,FALSE,"ANEXO3 99 ERA";#N/A,#N/A,FALSE,"ANEXO3 99 UBÁ2";#N/A,#N/A,FALSE,"ANEXO3 99 DTU";#N/A,#N/A,FALSE,"ANEXO3 99 RDR";#N/A,#N/A,FALSE,"ANEXO3 99 UBÁ4";#N/A,#N/A,FALSE,"ANEXO3 99 UBÁ6"}</definedName>
    <definedName name="CRM">#REF!</definedName>
    <definedName name="CronogramadeExecuçãp2003" localSheetId="0" hidden="1">{#N/A,#N/A,FALSE,"ANEXO3 99 ERA";#N/A,#N/A,FALSE,"ANEXO3 99 UBÁ2";#N/A,#N/A,FALSE,"ANEXO3 99 DTU";#N/A,#N/A,FALSE,"ANEXO3 99 RDR";#N/A,#N/A,FALSE,"ANEXO3 99 UBÁ4";#N/A,#N/A,FALSE,"ANEXO3 99 UBÁ6"}</definedName>
    <definedName name="CronogramadeExecuçãp2003">#REF!</definedName>
    <definedName name="CSL" localSheetId="0" hidden="1">{#N/A,#N/A,FALSE,"Aging Summary";#N/A,#N/A,FALSE,"Ratio Analysis";#N/A,#N/A,FALSE,"Test 120 Day Accts";#N/A,#N/A,FALSE,"Tickmarks"}</definedName>
    <definedName name="CSL">#REF!</definedName>
    <definedName name="CSLL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SLL">#REF!</definedName>
    <definedName name="CSRES" localSheetId="0">#REF!</definedName>
    <definedName name="CSRES">#REF!</definedName>
    <definedName name="CSRES_5" localSheetId="0">#REF!</definedName>
    <definedName name="CSRES_5">#REF!</definedName>
    <definedName name="CTAS.RECEBER" localSheetId="0">#REF!</definedName>
    <definedName name="CTAS.RECEBER">#REF!</definedName>
    <definedName name="CTD">#REF!</definedName>
    <definedName name="custo03" localSheetId="0">[22]Premissas!#REF!</definedName>
    <definedName name="custo03">#REF!</definedName>
    <definedName name="CUSTOS" localSheetId="0">#REF!</definedName>
    <definedName name="CUSTOS">#REF!</definedName>
    <definedName name="CUSTOS_5">#REF!</definedName>
    <definedName name="CX_5">#REF!</definedName>
    <definedName name="d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localSheetId="8">#REF!</definedName>
    <definedName name="d" localSheetId="4">#REF!</definedName>
    <definedName name="d">#REF!</definedName>
    <definedName name="D.R.E." localSheetId="0">#REF!</definedName>
    <definedName name="D.R.E.">#REF!</definedName>
    <definedName name="DA" localSheetId="0">#REF!</definedName>
    <definedName name="DA">#REF!</definedName>
    <definedName name="DA_5" localSheetId="0">#REF!</definedName>
    <definedName name="DA_5">#REF!</definedName>
    <definedName name="dado">#REF!</definedName>
    <definedName name="dados">[14]Plan1!$A$1:$F$593</definedName>
    <definedName name="DAGIO" localSheetId="0">#REF!</definedName>
    <definedName name="DAGIO">#REF!</definedName>
    <definedName name="DAGIO_5">#REF!</definedName>
    <definedName name="datainicial">#REF!</definedName>
    <definedName name="DC">#REF!</definedName>
    <definedName name="DC_5">#REF!</definedName>
    <definedName name="dd" localSheetId="0" hidden="1">{#N/A,#N/A,FALSE,"ANEXO3 99 ERA";#N/A,#N/A,FALSE,"ANEXO3 99 UBÁ2";#N/A,#N/A,FALSE,"ANEXO3 99 DTU";#N/A,#N/A,FALSE,"ANEXO3 99 RDR";#N/A,#N/A,FALSE,"ANEXO3 99 UBÁ4";#N/A,#N/A,FALSE,"ANEXO3 99 UBÁ6"}</definedName>
    <definedName name="dd">#REF!</definedName>
    <definedName name="DDD" localSheetId="0" hidden="1">{"'PXR_6500'!$A$1:$I$124"}</definedName>
    <definedName name="DDD" hidden="1">{"'PXR_6500'!$A$1:$I$124"}</definedName>
    <definedName name="DEBCP">#REF!</definedName>
    <definedName name="DEBCP_5">#REF!</definedName>
    <definedName name="DEBENLP">#REF!</definedName>
    <definedName name="debit_equity" localSheetId="0">[7]Premissas!#REF!</definedName>
    <definedName name="debit_equity">#REF!</definedName>
    <definedName name="DEBLP" localSheetId="0">#REF!</definedName>
    <definedName name="DEBLP">#REF!</definedName>
    <definedName name="DEBLP_5">#REF!</definedName>
    <definedName name="Demitidos_Evolução">#REF!</definedName>
    <definedName name="DEP">#REF!</definedName>
    <definedName name="DEP_5">#REF!</definedName>
    <definedName name="DEPJUD">#REF!</definedName>
    <definedName name="DEPJUD_5">#REF!</definedName>
    <definedName name="deprecia" localSheetId="0">[7]Premissas!#REF!</definedName>
    <definedName name="deprecia">#REF!</definedName>
    <definedName name="depreciacion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localSheetId="8">#REF!</definedName>
    <definedName name="depreciaciones" localSheetId="4">#REF!</definedName>
    <definedName name="depreciaciones">#REF!</definedName>
    <definedName name="Descrição_Total" localSheetId="0">#REF!</definedName>
    <definedName name="Descrição_Total">#REF!</definedName>
    <definedName name="DesFin" localSheetId="0">#REF!</definedName>
    <definedName name="DesFin">#REF!</definedName>
    <definedName name="Despesas" localSheetId="0">'[25]Base Rec Financ'!#REF!</definedName>
    <definedName name="Despesas">#REF!</definedName>
    <definedName name="DespFin" localSheetId="0">#REF!</definedName>
    <definedName name="DespFin">#REF!</definedName>
    <definedName name="DET">#REF!</definedName>
    <definedName name="deuda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8">#REF!</definedName>
    <definedName name="deuda" localSheetId="4">#REF!</definedName>
    <definedName name="deuda">#REF!</definedName>
    <definedName name="deudasm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8">#REF!</definedName>
    <definedName name="deudasmes" localSheetId="4">#REF!</definedName>
    <definedName name="deudasmes">#REF!</definedName>
    <definedName name="DF" localSheetId="0">#REF!</definedName>
    <definedName name="DF">#REF!</definedName>
    <definedName name="DF_5" localSheetId="0">#REF!</definedName>
    <definedName name="DF_5">#REF!</definedName>
    <definedName name="dfdfdfd" localSheetId="0" hidden="1">#N/A</definedName>
    <definedName name="dfdfdfd">#REF!</definedName>
    <definedName name="DIF_5" localSheetId="0">#REF!</definedName>
    <definedName name="DIF_5">#REF!</definedName>
    <definedName name="DIFERIDO" localSheetId="0">#REF!</definedName>
    <definedName name="DIFERIDO">#REF!</definedName>
    <definedName name="Difference" localSheetId="0">#REF!</definedName>
    <definedName name="Difference">#REF!</definedName>
    <definedName name="Disaggregations">#REF!</definedName>
    <definedName name="Diversos">#REF!</definedName>
    <definedName name="Diversos0">#REF!</definedName>
    <definedName name="Diversos15">#REF!</definedName>
    <definedName name="Diversos30">#REF!</definedName>
    <definedName name="Diversos45">#REF!</definedName>
    <definedName name="Diversos60">#REF!</definedName>
    <definedName name="Diversos75">#REF!</definedName>
    <definedName name="Diversos90">#REF!</definedName>
    <definedName name="Diversos90.">#REF!</definedName>
    <definedName name="dividendos" localSheetId="0">[7]Premissas!#REF!</definedName>
    <definedName name="dividendos">#REF!</definedName>
    <definedName name="divulga" localSheetId="0">#REF!</definedName>
    <definedName name="divulga">#REF!</definedName>
    <definedName name="DL">Infomemo_BNDES!$C$334</definedName>
    <definedName name="DNO">#REF!</definedName>
    <definedName name="DNO_5">#REF!</definedName>
    <definedName name="do">#REF!</definedName>
    <definedName name="Doar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Doar">#REF!</definedName>
    <definedName name="Dol_Anal_PL" localSheetId="0">[14]Plan1!#REF!</definedName>
    <definedName name="Dol_Anal_PL">#REF!</definedName>
    <definedName name="Dol_Anal_plen" localSheetId="0">[14]Plan1!#REF!</definedName>
    <definedName name="Dol_Anal_plen">#REF!</definedName>
    <definedName name="DOLAR" localSheetId="0">#REF!</definedName>
    <definedName name="DOLAR">#REF!</definedName>
    <definedName name="DOLAR_FORWARD">[26]MACROS!$P$1</definedName>
    <definedName name="Dolars98" localSheetId="0">#REF!</definedName>
    <definedName name="Dolars98">#REF!</definedName>
    <definedName name="Dolars99" localSheetId="0">[6]Consolidate!#REF!</definedName>
    <definedName name="Dolars99">#REF!</definedName>
    <definedName name="Drawdown" localSheetId="8">#REF!</definedName>
    <definedName name="Drawdown" localSheetId="4">#REF!</definedName>
    <definedName name="Drawdown">#REF!</definedName>
    <definedName name="DRE">#REF!</definedName>
    <definedName name="d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" localSheetId="8">#REF!</definedName>
    <definedName name="ds" localSheetId="4">#REF!</definedName>
    <definedName name="ds">#REF!</definedName>
    <definedName name="dscr" localSheetId="0">#REF!</definedName>
    <definedName name="dscr">#REF!</definedName>
    <definedName name="DUPLS.ARECEBER" localSheetId="0">#REF!</definedName>
    <definedName name="DUPLS.ARECEBER">#REF!</definedName>
    <definedName name="durProjM" localSheetId="0">#REF!</definedName>
    <definedName name="durProjM">#REF!</definedName>
    <definedName name="durProjP">#REF!</definedName>
    <definedName name="DV">#REF!</definedName>
    <definedName name="DV_5">#REF!</definedName>
    <definedName name="e" localSheetId="0">[27]ativo!#REF!</definedName>
    <definedName name="e">#REF!</definedName>
    <definedName name="ebitda" localSheetId="0">#REF!</definedName>
    <definedName name="ebitda">#REF!</definedName>
    <definedName name="ECNOFIBRAS" localSheetId="0" hidden="1">{"'PXR_6500'!$A$1:$I$124"}</definedName>
    <definedName name="ECNOFIBRAS" hidden="1">{"'PXR_6500'!$A$1:$I$124"}</definedName>
    <definedName name="ECNOFIBRAS2" localSheetId="0" hidden="1">{"'PXR_6500'!$A$1:$I$124"}</definedName>
    <definedName name="ECNOFIBRAS2" hidden="1">{"'PXR_6500'!$A$1:$I$124"}</definedName>
    <definedName name="EDITORA_ABRIL_S.A">"FX-CONS"</definedName>
    <definedName name="EE" localSheetId="0">#REF!</definedName>
    <definedName name="EE">#REF!</definedName>
    <definedName name="EEE" localSheetId="0" hidden="1">{"'PXR_6500'!$A$1:$I$124"}</definedName>
    <definedName name="EEE" hidden="1">{"'PXR_6500'!$A$1:$I$124"}</definedName>
    <definedName name="eli" localSheetId="0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i">#REF!</definedName>
    <definedName name="Elle" localSheetId="0">#REF!</definedName>
    <definedName name="Elle">#REF!</definedName>
    <definedName name="ELP" localSheetId="0">#REF!</definedName>
    <definedName name="ELP">#REF!</definedName>
    <definedName name="EMPDEST">"001"</definedName>
    <definedName name="EMPRESA">"001"</definedName>
    <definedName name="ENC" localSheetId="0">#REF!</definedName>
    <definedName name="ENC">#REF!</definedName>
    <definedName name="end">[17]Premissas!$C$14</definedName>
    <definedName name="ENERGIA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ENERGIA">#REF!</definedName>
    <definedName name="Entretenimento" localSheetId="0">#REF!</definedName>
    <definedName name="Entretenimento">#REF!</definedName>
    <definedName name="env" localSheetId="0">#REF!</definedName>
    <definedName name="env">#REF!</definedName>
    <definedName name="EQUITY" localSheetId="0">#REF!</definedName>
    <definedName name="EQUITY">#REF!</definedName>
    <definedName name="EQUITY_5">#REF!</definedName>
    <definedName name="ertert">#REF!</definedName>
    <definedName name="erwer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rwer">#REF!</definedName>
    <definedName name="escolha" localSheetId="0">[7]Premissas!#REF!</definedName>
    <definedName name="escolha">#REF!</definedName>
    <definedName name="EST" localSheetId="0">#REF!</definedName>
    <definedName name="EST">#REF!</definedName>
    <definedName name="EST_5">#REF!</definedName>
    <definedName name="estacionamento.sens" localSheetId="0">[4]Painel!$L$10</definedName>
    <definedName name="estacionamento.sens" localSheetId="4">Resultados!$L$10</definedName>
    <definedName name="estacionamento.sens">Painel!$L$10</definedName>
    <definedName name="Estagiários_Evolução" localSheetId="0">#REF!</definedName>
    <definedName name="Estagiários_Evolução">#REF!</definedName>
    <definedName name="ESTOQUES" localSheetId="0">#REF!</definedName>
    <definedName name="ESTOQUES">#REF!</definedName>
    <definedName name="EUITY" localSheetId="0">#REF!</definedName>
    <definedName name="EUITY">#REF!</definedName>
    <definedName name="EUITY_5">#REF!</definedName>
    <definedName name="euro">#REF!</definedName>
    <definedName name="ev.Calculation" hidden="1">-4135</definedName>
    <definedName name="ev.Initialized" hidden="1">FALSE</definedName>
    <definedName name="Evolução_admitidos" localSheetId="0">#REF!</definedName>
    <definedName name="Evolução_admitidos">#REF!</definedName>
    <definedName name="Evolução_ativos">#REF!</definedName>
    <definedName name="Evolução_demitidos">#REF!</definedName>
    <definedName name="Evolução_estagiários">#REF!</definedName>
    <definedName name="Exame">#REF!</definedName>
    <definedName name="Excel_BuiltIn__FilterDatabase_5" localSheetId="0">'[28]X5.2 - XLÇTOS IFRS DEZ_09 '!#REF!</definedName>
    <definedName name="Excel_BuiltIn__FilterDatabase_5">#REF!</definedName>
    <definedName name="Excel_BuiltIn_Database" localSheetId="0">#REF!</definedName>
    <definedName name="Excel_BuiltIn_Database">#REF!</definedName>
    <definedName name="Excel_BuiltIn_Print_Area">#REF!</definedName>
    <definedName name="Expected_balance">#REF!</definedName>
    <definedName name="f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>#REF!</definedName>
    <definedName name="F_1" localSheetId="0">#REF!</definedName>
    <definedName name="F_1">#REF!</definedName>
    <definedName name="F_2" localSheetId="0">#REF!</definedName>
    <definedName name="F_2">#REF!</definedName>
    <definedName name="F_3" localSheetId="0">#REF!</definedName>
    <definedName name="F_3">#REF!</definedName>
    <definedName name="F_infra">[23]Premissas!$H$30</definedName>
    <definedName name="F_obra">[23]Premissas!$H$29</definedName>
    <definedName name="F_serviço" localSheetId="0">[22]Premissas!#REF!</definedName>
    <definedName name="F_serviço">#REF!</definedName>
    <definedName name="fafa" localSheetId="0" hidden="1">{#N/A,#N/A,FALSE,"Aging Summary";#N/A,#N/A,FALSE,"Ratio Analysis";#N/A,#N/A,FALSE,"Test 120 Day Accts";#N/A,#N/A,FALSE,"Tickmarks"}</definedName>
    <definedName name="fafa">#REF!</definedName>
    <definedName name="Faixa_Conta_Posição_Ref_Cruz" localSheetId="0">#REF!</definedName>
    <definedName name="Faixa_Conta_Posição_Ref_Cruz">#REF!</definedName>
    <definedName name="fator" localSheetId="0">[7]Premissas!#REF!</definedName>
    <definedName name="fator">#REF!</definedName>
    <definedName name="fator3">[24]Variáveis!$B$21</definedName>
    <definedName name="FB_D_PI" localSheetId="0">#REF!</definedName>
    <definedName name="FB_D_PI">#REF!</definedName>
    <definedName name="FB_D_PP">#REF!</definedName>
    <definedName name="FB_T_PI">#REF!</definedName>
    <definedName name="FB_T_PP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O" localSheetId="0">#REF!</definedName>
    <definedName name="FDO">#REF!</definedName>
    <definedName name="FDP_0_1_aUrv" localSheetId="8">#REF!</definedName>
    <definedName name="FDP_0_1_aUrv" localSheetId="4">#REF!</definedName>
    <definedName name="FDP_0_1_aUrv">#REF!</definedName>
    <definedName name="FDP_10_1_aDrv" localSheetId="8">#REF!</definedName>
    <definedName name="FDP_10_1_aDrv" localSheetId="4">#REF!</definedName>
    <definedName name="FDP_10_1_aDrv">#REF!</definedName>
    <definedName name="FDP_107_1_aUrv" localSheetId="8">#REF!</definedName>
    <definedName name="FDP_107_1_aUrv" localSheetId="4">#REF!</definedName>
    <definedName name="FDP_107_1_aUrv">#REF!</definedName>
    <definedName name="FDP_11_1_aDrv" localSheetId="8">#REF!</definedName>
    <definedName name="FDP_11_1_aDrv" localSheetId="4">#REF!</definedName>
    <definedName name="FDP_11_1_aDrv">#REF!</definedName>
    <definedName name="FDP_111_1_aUrv" localSheetId="8">#REF!</definedName>
    <definedName name="FDP_111_1_aUrv" localSheetId="4">#REF!</definedName>
    <definedName name="FDP_111_1_aUrv">#REF!</definedName>
    <definedName name="FDP_112_1_aUrv" localSheetId="8">#REF!</definedName>
    <definedName name="FDP_112_1_aUrv" localSheetId="4">#REF!</definedName>
    <definedName name="FDP_112_1_aUrv">#REF!</definedName>
    <definedName name="FDP_113_1_aUrv" localSheetId="8">#REF!</definedName>
    <definedName name="FDP_113_1_aUrv" localSheetId="4">#REF!</definedName>
    <definedName name="FDP_113_1_aUrv">#REF!</definedName>
    <definedName name="FDP_114_1_aUrv" localSheetId="8">#REF!</definedName>
    <definedName name="FDP_114_1_aUrv" localSheetId="4">#REF!</definedName>
    <definedName name="FDP_114_1_aUrv">#REF!</definedName>
    <definedName name="FDP_115_1_aUrv" localSheetId="8">#REF!</definedName>
    <definedName name="FDP_115_1_aUrv" localSheetId="4">#REF!</definedName>
    <definedName name="FDP_115_1_aUrv">#REF!</definedName>
    <definedName name="FDP_12_1_aDrv" localSheetId="8">#REF!</definedName>
    <definedName name="FDP_12_1_aDrv" localSheetId="4">#REF!</definedName>
    <definedName name="FDP_12_1_aDrv">#REF!</definedName>
    <definedName name="FDP_126_1_aUrv" localSheetId="8">#REF!</definedName>
    <definedName name="FDP_126_1_aUrv" localSheetId="4">#REF!</definedName>
    <definedName name="FDP_126_1_aUrv">#REF!</definedName>
    <definedName name="FDP_127_1_aUrv" localSheetId="8">#REF!</definedName>
    <definedName name="FDP_127_1_aUrv" localSheetId="4">#REF!</definedName>
    <definedName name="FDP_127_1_aUrv">#REF!</definedName>
    <definedName name="FDP_128_1_aUrv" localSheetId="8">#REF!</definedName>
    <definedName name="FDP_128_1_aUrv" localSheetId="4">#REF!</definedName>
    <definedName name="FDP_128_1_aUrv">#REF!</definedName>
    <definedName name="FDP_129_1_aUrv" localSheetId="8">#REF!</definedName>
    <definedName name="FDP_129_1_aUrv" localSheetId="4">#REF!</definedName>
    <definedName name="FDP_129_1_aUrv">#REF!</definedName>
    <definedName name="FDP_13_1_aDrv" localSheetId="8">#REF!</definedName>
    <definedName name="FDP_13_1_aDrv" localSheetId="4">#REF!</definedName>
    <definedName name="FDP_13_1_aDrv">#REF!</definedName>
    <definedName name="FDP_131_1_aDrv" localSheetId="8">#REF!</definedName>
    <definedName name="FDP_131_1_aDrv" localSheetId="4">#REF!</definedName>
    <definedName name="FDP_131_1_aDrv">#REF!</definedName>
    <definedName name="FDP_134_1_aDrv" localSheetId="8">#REF!</definedName>
    <definedName name="FDP_134_1_aDrv" localSheetId="4">#REF!</definedName>
    <definedName name="FDP_134_1_aDrv">#REF!</definedName>
    <definedName name="FDP_135_1_aDrv" localSheetId="8">#REF!</definedName>
    <definedName name="FDP_135_1_aDrv" localSheetId="4">#REF!</definedName>
    <definedName name="FDP_135_1_aDrv">#REF!</definedName>
    <definedName name="FDP_137_1_aDdv" localSheetId="8">#REF!</definedName>
    <definedName name="FDP_137_1_aDdv" localSheetId="4">#REF!</definedName>
    <definedName name="FDP_137_1_aDdv">#REF!</definedName>
    <definedName name="FDP_139_1_aUrv" localSheetId="8">#REF!</definedName>
    <definedName name="FDP_139_1_aUrv" localSheetId="4">#REF!</definedName>
    <definedName name="FDP_139_1_aUrv">#REF!</definedName>
    <definedName name="FDP_14_1_aDrv" localSheetId="8">#REF!</definedName>
    <definedName name="FDP_14_1_aDrv" localSheetId="4">#REF!</definedName>
    <definedName name="FDP_14_1_aDrv">#REF!</definedName>
    <definedName name="FDP_140_1_aUrv" localSheetId="8">#REF!</definedName>
    <definedName name="FDP_140_1_aUrv" localSheetId="4">#REF!</definedName>
    <definedName name="FDP_140_1_aUrv">#REF!</definedName>
    <definedName name="FDP_141_1_aUrv" localSheetId="8">#REF!</definedName>
    <definedName name="FDP_141_1_aUrv" localSheetId="4">#REF!</definedName>
    <definedName name="FDP_141_1_aUrv">#REF!</definedName>
    <definedName name="FDP_143_1_aUrv" localSheetId="8">#REF!</definedName>
    <definedName name="FDP_143_1_aUrv" localSheetId="4">#REF!</definedName>
    <definedName name="FDP_143_1_aUrv">#REF!</definedName>
    <definedName name="FDP_144_1_aUrv" localSheetId="8">#REF!</definedName>
    <definedName name="FDP_144_1_aUrv" localSheetId="4">#REF!</definedName>
    <definedName name="FDP_144_1_aUrv">#REF!</definedName>
    <definedName name="FDP_15_1_aDrv" localSheetId="8">#REF!</definedName>
    <definedName name="FDP_15_1_aDrv" localSheetId="4">#REF!</definedName>
    <definedName name="FDP_15_1_aDrv">#REF!</definedName>
    <definedName name="FDP_16_1_aDrv" localSheetId="8">#REF!</definedName>
    <definedName name="FDP_16_1_aDrv" localSheetId="4">#REF!</definedName>
    <definedName name="FDP_16_1_aDrv">#REF!</definedName>
    <definedName name="FDP_17_1_aDrv" localSheetId="8">#REF!</definedName>
    <definedName name="FDP_17_1_aDrv" localSheetId="4">#REF!</definedName>
    <definedName name="FDP_17_1_aDrv">#REF!</definedName>
    <definedName name="FDP_18_1_aDrv" localSheetId="8">#REF!</definedName>
    <definedName name="FDP_18_1_aDrv" localSheetId="4">#REF!</definedName>
    <definedName name="FDP_18_1_aDrv">#REF!</definedName>
    <definedName name="FDP_19_1_aDrv" localSheetId="8">#REF!</definedName>
    <definedName name="FDP_19_1_aDrv" localSheetId="4">#REF!</definedName>
    <definedName name="FDP_19_1_aDrv">#REF!</definedName>
    <definedName name="FDP_20_1_aUrv" localSheetId="8">#REF!</definedName>
    <definedName name="FDP_20_1_aUrv" localSheetId="4">#REF!</definedName>
    <definedName name="FDP_20_1_aUrv">#REF!</definedName>
    <definedName name="FDP_21_1_aUrv" localSheetId="8">#REF!</definedName>
    <definedName name="FDP_21_1_aUrv" localSheetId="4">#REF!</definedName>
    <definedName name="FDP_21_1_aUrv">#REF!</definedName>
    <definedName name="FDP_22_1_aUrv" localSheetId="8">#REF!</definedName>
    <definedName name="FDP_22_1_aUrv" localSheetId="4">#REF!</definedName>
    <definedName name="FDP_22_1_aUrv">#REF!</definedName>
    <definedName name="FDP_23_1_aUrv" localSheetId="8">#REF!</definedName>
    <definedName name="FDP_23_1_aUrv" localSheetId="4">#REF!</definedName>
    <definedName name="FDP_23_1_aUrv">#REF!</definedName>
    <definedName name="FDP_24_1_aUrv" localSheetId="8">#REF!</definedName>
    <definedName name="FDP_24_1_aUrv" localSheetId="4">#REF!</definedName>
    <definedName name="FDP_24_1_aUrv">#REF!</definedName>
    <definedName name="FDP_25_1_aUrv" localSheetId="8">#REF!</definedName>
    <definedName name="FDP_25_1_aUrv" localSheetId="4">#REF!</definedName>
    <definedName name="FDP_25_1_aUrv">#REF!</definedName>
    <definedName name="FDP_26_1_aUrv" localSheetId="8">#REF!</definedName>
    <definedName name="FDP_26_1_aUrv" localSheetId="4">#REF!</definedName>
    <definedName name="FDP_26_1_aUrv">#REF!</definedName>
    <definedName name="FDP_27_1_aUrv" localSheetId="8">#REF!</definedName>
    <definedName name="FDP_27_1_aUrv" localSheetId="4">#REF!</definedName>
    <definedName name="FDP_27_1_aUrv">#REF!</definedName>
    <definedName name="FDP_28_1_aUrv" localSheetId="8">#REF!</definedName>
    <definedName name="FDP_28_1_aUrv" localSheetId="4">#REF!</definedName>
    <definedName name="FDP_28_1_aUrv">#REF!</definedName>
    <definedName name="FDP_280_1_aSrv" localSheetId="0" hidden="1">[29]Forecasts_VDF!#REF!</definedName>
    <definedName name="FDP_280_1_aSrv" localSheetId="8">#REF!</definedName>
    <definedName name="FDP_280_1_aSrv" localSheetId="4">#REF!</definedName>
    <definedName name="FDP_280_1_aSrv">#REF!</definedName>
    <definedName name="FDP_281_1_aSrv" localSheetId="0" hidden="1">[29]Forecasts_VDF!#REF!</definedName>
    <definedName name="FDP_281_1_aSrv" localSheetId="8">#REF!</definedName>
    <definedName name="FDP_281_1_aSrv" localSheetId="4">#REF!</definedName>
    <definedName name="FDP_281_1_aSrv">#REF!</definedName>
    <definedName name="FDP_282_1_aSrv" localSheetId="0" hidden="1">[29]Forecasts_VDF!#REF!</definedName>
    <definedName name="FDP_282_1_aSrv" localSheetId="8">#REF!</definedName>
    <definedName name="FDP_282_1_aSrv" localSheetId="4">#REF!</definedName>
    <definedName name="FDP_282_1_aSrv">#REF!</definedName>
    <definedName name="FDP_283_1_aSrv" localSheetId="0" hidden="1">[29]Forecasts_VDF!#REF!</definedName>
    <definedName name="FDP_283_1_aSrv" localSheetId="8">#REF!</definedName>
    <definedName name="FDP_283_1_aSrv" localSheetId="4">#REF!</definedName>
    <definedName name="FDP_283_1_aSrv">#REF!</definedName>
    <definedName name="FDP_29_1_aUrv" localSheetId="8">#REF!</definedName>
    <definedName name="FDP_29_1_aUrv" localSheetId="4">#REF!</definedName>
    <definedName name="FDP_29_1_aUrv">#REF!</definedName>
    <definedName name="FDP_30_1_aUrv" localSheetId="8">#REF!</definedName>
    <definedName name="FDP_30_1_aUrv" localSheetId="4">#REF!</definedName>
    <definedName name="FDP_30_1_aUrv">#REF!</definedName>
    <definedName name="FDP_31_1_aUrv" localSheetId="8">#REF!</definedName>
    <definedName name="FDP_31_1_aUrv" localSheetId="4">#REF!</definedName>
    <definedName name="FDP_31_1_aUrv">#REF!</definedName>
    <definedName name="FDP_32_1_aUrv" localSheetId="8">#REF!</definedName>
    <definedName name="FDP_32_1_aUrv" localSheetId="4">#REF!</definedName>
    <definedName name="FDP_32_1_aUrv">#REF!</definedName>
    <definedName name="FDP_33_1_aUrv" localSheetId="8">#REF!</definedName>
    <definedName name="FDP_33_1_aUrv" localSheetId="4">#REF!</definedName>
    <definedName name="FDP_33_1_aUrv">#REF!</definedName>
    <definedName name="FDP_34_1_aUrv" localSheetId="8">#REF!</definedName>
    <definedName name="FDP_34_1_aUrv" localSheetId="4">#REF!</definedName>
    <definedName name="FDP_34_1_aUrv">#REF!</definedName>
    <definedName name="FDP_35_1_aUrv" localSheetId="8">#REF!</definedName>
    <definedName name="FDP_35_1_aUrv" localSheetId="4">#REF!</definedName>
    <definedName name="FDP_35_1_aUrv">#REF!</definedName>
    <definedName name="FDP_36_1_aUrv" localSheetId="8">#REF!</definedName>
    <definedName name="FDP_36_1_aUrv" localSheetId="4">#REF!</definedName>
    <definedName name="FDP_36_1_aUrv">#REF!</definedName>
    <definedName name="FDP_37_1_aUrv" localSheetId="8">#REF!</definedName>
    <definedName name="FDP_37_1_aUrv" localSheetId="4">#REF!</definedName>
    <definedName name="FDP_37_1_aUrv">#REF!</definedName>
    <definedName name="FDP_38_1_aUrv" localSheetId="8">#REF!</definedName>
    <definedName name="FDP_38_1_aUrv" localSheetId="4">#REF!</definedName>
    <definedName name="FDP_38_1_aUrv">#REF!</definedName>
    <definedName name="FDP_39_1_aUrv" localSheetId="8">#REF!</definedName>
    <definedName name="FDP_39_1_aUrv" localSheetId="4">#REF!</definedName>
    <definedName name="FDP_39_1_aUrv">#REF!</definedName>
    <definedName name="FDP_41_1_aUrv" localSheetId="8">#REF!</definedName>
    <definedName name="FDP_41_1_aUrv" localSheetId="4">#REF!</definedName>
    <definedName name="FDP_41_1_aUrv">#REF!</definedName>
    <definedName name="FDP_42_1_aUrv" localSheetId="8">#REF!</definedName>
    <definedName name="FDP_42_1_aUrv" localSheetId="4">#REF!</definedName>
    <definedName name="FDP_42_1_aUrv">#REF!</definedName>
    <definedName name="FDP_43_1_aUrv" localSheetId="8">#REF!</definedName>
    <definedName name="FDP_43_1_aUrv" localSheetId="4">#REF!</definedName>
    <definedName name="FDP_43_1_aUrv">#REF!</definedName>
    <definedName name="FDP_44_1_aUrv" localSheetId="8">#REF!</definedName>
    <definedName name="FDP_44_1_aUrv" localSheetId="4">#REF!</definedName>
    <definedName name="FDP_44_1_aUrv">#REF!</definedName>
    <definedName name="FDP_45_1_aUrv" localSheetId="8">#REF!</definedName>
    <definedName name="FDP_45_1_aUrv" localSheetId="4">#REF!</definedName>
    <definedName name="FDP_45_1_aUrv">#REF!</definedName>
    <definedName name="FDP_46_1_aUrv" localSheetId="8">#REF!</definedName>
    <definedName name="FDP_46_1_aUrv" localSheetId="4">#REF!</definedName>
    <definedName name="FDP_46_1_aUrv">#REF!</definedName>
    <definedName name="FDP_47_1_aUrv" localSheetId="8">#REF!</definedName>
    <definedName name="FDP_47_1_aUrv" localSheetId="4">#REF!</definedName>
    <definedName name="FDP_47_1_aUrv">#REF!</definedName>
    <definedName name="FDP_48_1_aUrv" localSheetId="8">#REF!</definedName>
    <definedName name="FDP_48_1_aUrv" localSheetId="4">#REF!</definedName>
    <definedName name="FDP_48_1_aUrv">#REF!</definedName>
    <definedName name="FDP_49_1_aUrv" localSheetId="8">#REF!</definedName>
    <definedName name="FDP_49_1_aUrv" localSheetId="4">#REF!</definedName>
    <definedName name="FDP_49_1_aUrv">#REF!</definedName>
    <definedName name="FDP_50_1_aUrv" localSheetId="8">#REF!</definedName>
    <definedName name="FDP_50_1_aUrv" localSheetId="4">#REF!</definedName>
    <definedName name="FDP_50_1_aUrv">#REF!</definedName>
    <definedName name="FDP_51_1_aUrv" localSheetId="8">#REF!</definedName>
    <definedName name="FDP_51_1_aUrv" localSheetId="4">#REF!</definedName>
    <definedName name="FDP_51_1_aUrv">#REF!</definedName>
    <definedName name="FDP_52_1_aUrv" localSheetId="8">#REF!</definedName>
    <definedName name="FDP_52_1_aUrv" localSheetId="4">#REF!</definedName>
    <definedName name="FDP_52_1_aUrv">#REF!</definedName>
    <definedName name="FDP_53_1_aUrv" localSheetId="8">#REF!</definedName>
    <definedName name="FDP_53_1_aUrv" localSheetId="4">#REF!</definedName>
    <definedName name="FDP_53_1_aUrv">#REF!</definedName>
    <definedName name="FDP_53_1_rUrv" localSheetId="8">#REF!</definedName>
    <definedName name="FDP_53_1_rUrv" localSheetId="4">#REF!</definedName>
    <definedName name="FDP_53_1_rUrv">#REF!</definedName>
    <definedName name="FDP_54_1_aUrv" localSheetId="8">#REF!</definedName>
    <definedName name="FDP_54_1_aUrv" localSheetId="4">#REF!</definedName>
    <definedName name="FDP_54_1_aUrv">#REF!</definedName>
    <definedName name="FDP_55_1_aUrv" localSheetId="8">#REF!</definedName>
    <definedName name="FDP_55_1_aUrv" localSheetId="4">#REF!</definedName>
    <definedName name="FDP_55_1_aUrv">#REF!</definedName>
    <definedName name="FDP_8_1_aDrv" localSheetId="8">#REF!</definedName>
    <definedName name="FDP_8_1_aDrv" localSheetId="4">#REF!</definedName>
    <definedName name="FDP_8_1_aDrv">#REF!</definedName>
    <definedName name="FDP_9_1_aDrv" localSheetId="8">#REF!</definedName>
    <definedName name="FDP_9_1_aDrv" localSheetId="4">#REF!</definedName>
    <definedName name="FDP_9_1_aDrv">#REF!</definedName>
    <definedName name="Fees">#REF!</definedName>
    <definedName name="fefe">#REF!</definedName>
    <definedName name="Femininas">#REF!</definedName>
    <definedName name="fFCM1" localSheetId="0">[30]Painel!$N$16:$N$65</definedName>
    <definedName name="fFCM1" localSheetId="4">Resultados!$N$16:$N$181</definedName>
    <definedName name="fFCM1">Painel!$N$16:$N$101</definedName>
    <definedName name="fFCM2" localSheetId="0">[30]Painel!$X$16:$X$65</definedName>
    <definedName name="fFCM2" localSheetId="4">Resultados!$X$16:$X$181</definedName>
    <definedName name="fFCM2">Painel!$X$17:$X$101</definedName>
    <definedName name="fFCM3" localSheetId="0">[30]Painel!$AH$16:$AH$65</definedName>
    <definedName name="fFCM3" localSheetId="4">Resultados!$AH$16:$AH$181</definedName>
    <definedName name="fFCM3">Painel!$AH$17:$AH$101</definedName>
    <definedName name="fFCM4" localSheetId="0">[30]Painel!$AR$16:$AR$65</definedName>
    <definedName name="fFCM4" localSheetId="4">Resultados!$AR$16:$AR$181</definedName>
    <definedName name="fFCM4">Painel!$AR$17:$AR$101</definedName>
    <definedName name="fFCM5" localSheetId="0">[30]Painel!$BB$16:$BB$65</definedName>
    <definedName name="fFCM5" localSheetId="4">Resultados!$BB$16:$BB$181</definedName>
    <definedName name="fFCM5">Painel!$BB$17:$BB$101</definedName>
    <definedName name="fFCM6" localSheetId="0">[30]Painel!$BL$16:$BL$65</definedName>
    <definedName name="fFCM6" localSheetId="4">Resultados!$BL$16:$BL$181</definedName>
    <definedName name="fFCM6">Painel!$BL$17:$BL$101</definedName>
    <definedName name="fFCO" localSheetId="0">[30]Painel!$D$16:$D$65</definedName>
    <definedName name="fFCO" localSheetId="4">Resultados!$D$22:$D$181</definedName>
    <definedName name="fFCO">Painel!$D$17:$D$101</definedName>
    <definedName name="ffw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localSheetId="8">#REF!</definedName>
    <definedName name="ffw" localSheetId="4">#REF!</definedName>
    <definedName name="ffw">#REF!</definedName>
    <definedName name="fim" localSheetId="0">[4]Painel!$D$11</definedName>
    <definedName name="fim" localSheetId="4">Resultados!#REF!</definedName>
    <definedName name="fim">Painel!$D$11</definedName>
    <definedName name="fimInvM" localSheetId="0">#REF!</definedName>
    <definedName name="fimInvM">#REF!</definedName>
    <definedName name="fimInvP" localSheetId="0">#REF!</definedName>
    <definedName name="fimInvP">#REF!</definedName>
    <definedName name="fimM" localSheetId="0">#REF!</definedName>
    <definedName name="fimM">#REF!</definedName>
    <definedName name="fimP">#REF!</definedName>
    <definedName name="fin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8">#REF!</definedName>
    <definedName name="fin" localSheetId="4">#REF!</definedName>
    <definedName name="fin">#REF!</definedName>
    <definedName name="Financ.Resume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8">#REF!</definedName>
    <definedName name="Financ.Resumen" localSheetId="4">#REF!</definedName>
    <definedName name="Financ.Resumen">#REF!</definedName>
    <definedName name="FINANCP" localSheetId="0">#REF!</definedName>
    <definedName name="FINANCP">#REF!</definedName>
    <definedName name="FINANLP" localSheetId="0">#REF!</definedName>
    <definedName name="FINANLP">#REF!</definedName>
    <definedName name="finl" localSheetId="0">#REF!</definedName>
    <definedName name="finl">#REF!</definedName>
    <definedName name="Fluxo_Orçado_201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luxo_Orçado_2011">#REF!</definedName>
    <definedName name="FN_D_PI" localSheetId="0">#REF!</definedName>
    <definedName name="FN_D_PI">#REF!</definedName>
    <definedName name="FN_T_PI" localSheetId="0">#REF!</definedName>
    <definedName name="FN_T_PI">#REF!</definedName>
    <definedName name="FOLHA" localSheetId="0">#REF!</definedName>
    <definedName name="FOLHA">#REF!</definedName>
    <definedName name="Folha_Evolução_Mensal">#REF!</definedName>
    <definedName name="Folha_Evolução_RCO">#REF!</definedName>
    <definedName name="form_matriz" localSheetId="0">[31]ladoladoasa!#REF!</definedName>
    <definedName name="form_matriz">#REF!</definedName>
    <definedName name="form_totais" localSheetId="0">[31]ladoladoasa!#REF!</definedName>
    <definedName name="form_totais">#REF!</definedName>
    <definedName name="FORN" localSheetId="0">#REF!</definedName>
    <definedName name="FORN">#REF!</definedName>
    <definedName name="FORN_5">#REF!</definedName>
    <definedName name="FORNLP">#REF!</definedName>
    <definedName name="FORNLP_5">#REF!</definedName>
    <definedName name="fresfg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8">#REF!</definedName>
    <definedName name="fresfg" localSheetId="4">#REF!</definedName>
    <definedName name="fresfg">#REF!</definedName>
    <definedName name="fthju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>#REF!</definedName>
    <definedName name="FU" localSheetId="0">'[32]Detailed Adjustments'!#REF!</definedName>
    <definedName name="FU">#REF!</definedName>
    <definedName name="FURKA" localSheetId="0">[33]Dados!#REF!</definedName>
    <definedName name="FURKA">#REF!</definedName>
    <definedName name="fx" localSheetId="0">[13]pl!#REF!</definedName>
    <definedName name="fx">#REF!</definedName>
    <definedName name="g" localSheetId="10">#REF!</definedName>
    <definedName name="g" localSheetId="0" hidden="1">[34]Draft!#REF!</definedName>
    <definedName name="g" localSheetId="8">#REF!</definedName>
    <definedName name="g" localSheetId="4">#REF!</definedName>
    <definedName name="g">#REF!</definedName>
    <definedName name="galo" localSheetId="0" hidden="1">{#N/A,#N/A,FALSE,"Aging Summary";#N/A,#N/A,FALSE,"Ratio Analysis";#N/A,#N/A,FALSE,"Test 120 Day Accts";#N/A,#N/A,FALSE,"Tickmarks"}</definedName>
    <definedName name="galo">#REF!</definedName>
    <definedName name="garantia" localSheetId="0">#REF!</definedName>
    <definedName name="garantia">#REF!</definedName>
    <definedName name="GAST" localSheetId="0" hidden="1">{#N/A,#N/A,TRUE,"Resumo de Preços"}</definedName>
    <definedName name="GAST">#REF!</definedName>
    <definedName name="geração" localSheetId="0" hidden="1">{#N/A,#N/A,FALSE,"ANEXO3 99 ERA";#N/A,#N/A,FALSE,"ANEXO3 99 UBÁ2";#N/A,#N/A,FALSE,"ANEXO3 99 DTU";#N/A,#N/A,FALSE,"ANEXO3 99 RDR";#N/A,#N/A,FALSE,"ANEXO3 99 UBÁ4";#N/A,#N/A,FALSE,"ANEXO3 99 UBÁ6"}</definedName>
    <definedName name="geração">#REF!</definedName>
    <definedName name="Gov" localSheetId="0">[7]Investimentos!#REF!</definedName>
    <definedName name="Gov">#REF!</definedName>
    <definedName name="GP" localSheetId="0">[13]pl!#REF!</definedName>
    <definedName name="GP">#REF!</definedName>
    <definedName name="_xlnm.Recorder">#REF!</definedName>
    <definedName name="GRUPO_1">#REF!</definedName>
    <definedName name="GRUPO_2">#REF!</definedName>
    <definedName name="GRUPO_3">#REF!</definedName>
    <definedName name="GRUPO_4">#REF!</definedName>
    <definedName name="GRUPO_5">#REF!</definedName>
    <definedName name="GRUPO_6">#REF!</definedName>
    <definedName name="GRUPO_7">#REF!</definedName>
    <definedName name="GRUPO_8">#REF!</definedName>
    <definedName name="GRV">#REF!</definedName>
    <definedName name="H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h" localSheetId="8">#REF!</definedName>
    <definedName name="h" localSheetId="4">#REF!</definedName>
    <definedName name="H">#REF!</definedName>
    <definedName name="HH" localSheetId="0">#REF!</definedName>
    <definedName name="HH">#REF!</definedName>
    <definedName name="hhhh" localSheetId="8">#REF!</definedName>
    <definedName name="hhhh" localSheetId="4">#REF!</definedName>
    <definedName name="hhhh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LDING">'[5]Compens e G_A'!$L$8:$GM$177</definedName>
    <definedName name="HONO" localSheetId="0">#REF!</definedName>
    <definedName name="HONO">#REF!</definedName>
    <definedName name="HONO_5">#REF!</definedName>
    <definedName name="hospedagem.sens" localSheetId="0">[4]Painel!$L$13</definedName>
    <definedName name="hospedagem.sens" localSheetId="4">Resultados!$L$13</definedName>
    <definedName name="hospedagem.sens">Painel!$L$13</definedName>
    <definedName name="hsd" localSheetId="0">'[35]Summary Information'!#REF!</definedName>
    <definedName name="hsd">#REF!</definedName>
    <definedName name="hthj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>#REF!</definedName>
    <definedName name="HTML" localSheetId="0" hidden="1">{"'PXR_6500'!$A$1:$I$124"}</definedName>
    <definedName name="HTML" hidden="1">{"'PXR_6500'!$A$1:$I$124"}</definedName>
    <definedName name="HTML_CodePage" hidden="1">1252</definedName>
    <definedName name="HTML_Control" localSheetId="0" hidden="1">{"'Sheet1'!$A$1:$G$85"}</definedName>
    <definedName name="HTML_Control" hidden="1">{"'Sheet1'!$A$1:$G$85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D:\FIX\Mai98\PXR6500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va" localSheetId="0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hva">#REF!</definedName>
    <definedName name="I" localSheetId="0">#REF!</definedName>
    <definedName name="I">#REF!</definedName>
    <definedName name="ICSD" localSheetId="0">[20]Painel!$W$11</definedName>
    <definedName name="ICSD" localSheetId="4">Resultados!$W$11</definedName>
    <definedName name="ICSD">Painel!$W$11</definedName>
    <definedName name="Icusto" localSheetId="0">[22]Premissas!#REF!</definedName>
    <definedName name="Icusto">#REF!</definedName>
    <definedName name="IF" localSheetId="0">#REF!</definedName>
    <definedName name="IF">#REF!</definedName>
    <definedName name="IF_5" localSheetId="0">#REF!</definedName>
    <definedName name="IF_5">#REF!</definedName>
    <definedName name="IFLP">#REF!</definedName>
    <definedName name="IFLP_5">#REF!</definedName>
    <definedName name="igex">[36]sensibilidades!$D$55</definedName>
    <definedName name="igpm">[37]Plan3!$G$71</definedName>
    <definedName name="IGPMaa">[23]Premissas!$D$29</definedName>
    <definedName name="II" localSheetId="0">#REF!</definedName>
    <definedName name="II">#REF!</definedName>
    <definedName name="iLUMINAÇÃO" localSheetId="0" hidden="1">{#N/A,#N/A,FALSE,"ANEXO3 99 ERA";#N/A,#N/A,FALSE,"ANEXO3 99 UBÁ2";#N/A,#N/A,FALSE,"ANEXO3 99 DTU";#N/A,#N/A,FALSE,"ANEXO3 99 RDR";#N/A,#N/A,FALSE,"ANEXO3 99 UBÁ4";#N/A,#N/A,FALSE,"ANEXO3 99 UBÁ6"}</definedName>
    <definedName name="iLUMINAÇÃO">#REF!</definedName>
    <definedName name="IMOB" localSheetId="0">#REF!</definedName>
    <definedName name="IMOB">#REF!</definedName>
    <definedName name="IMOB_5" localSheetId="0">#REF!</definedName>
    <definedName name="IMOB_5">#REF!</definedName>
    <definedName name="IMOBILIZA01" localSheetId="0">#REF!</definedName>
    <definedName name="IMOBILIZA01">#REF!</definedName>
    <definedName name="IMOBILIZA02">#REF!</definedName>
    <definedName name="IMOBILIZADO">#REF!</definedName>
    <definedName name="IMP">#REF!</definedName>
    <definedName name="IMP_5">#REF!</definedName>
    <definedName name="IMPATUAL">#REF!</definedName>
    <definedName name="IMPCOM">#REF!</definedName>
    <definedName name="IMPCOM_5">#REF!</definedName>
    <definedName name="impcom2">#REF!</definedName>
    <definedName name="impcom2_5">#REF!</definedName>
    <definedName name="IMPDRE">#REF!</definedName>
    <definedName name="IMPDRE_5">#REF!</definedName>
    <definedName name="IMPLP">#REF!</definedName>
    <definedName name="IMPLP_5">#REF!</definedName>
    <definedName name="Impr_Comp">#REF!</definedName>
    <definedName name="Impr_comp_A">#REF!</definedName>
    <definedName name="Impr_Tot">#REF!</definedName>
    <definedName name="Impr_Tot_A">#REF!</definedName>
    <definedName name="IMPRE">#REF!</definedName>
    <definedName name="imput">#REF!</definedName>
    <definedName name="INCENTIVOS">#REF!</definedName>
    <definedName name="incomes">#REF!</definedName>
    <definedName name="INDICE">"001"</definedName>
    <definedName name="Inflació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localSheetId="8">#REF!</definedName>
    <definedName name="Inflación" localSheetId="4">#REF!</definedName>
    <definedName name="Inflación">#REF!</definedName>
    <definedName name="Informática" localSheetId="0">#REF!</definedName>
    <definedName name="Informática">#REF!</definedName>
    <definedName name="infra03">[23]Premissas!$G$30</definedName>
    <definedName name="ini" localSheetId="0">#REF!</definedName>
    <definedName name="ini">#REF!</definedName>
    <definedName name="inicio" localSheetId="7">Painel!$D$9</definedName>
    <definedName name="inicio" localSheetId="0">[4]Painel!$D$9</definedName>
    <definedName name="inicio" localSheetId="4">Resultados!#REF!</definedName>
    <definedName name="inicio">Painel!$D$9</definedName>
    <definedName name="inicio_simulacao" localSheetId="0">#REF!</definedName>
    <definedName name="inicio_simulacao">#REF!</definedName>
    <definedName name="inicio_simulacao_2" localSheetId="0">#REF!</definedName>
    <definedName name="inicio_simulacao_2">#REF!</definedName>
    <definedName name="inicio_simulacao_3" localSheetId="0">#REF!</definedName>
    <definedName name="inicio_simulacao_3">#REF!</definedName>
    <definedName name="iniInvM">#REF!</definedName>
    <definedName name="iniInvP">#REF!</definedName>
    <definedName name="iniM">#REF!</definedName>
    <definedName name="iniOpM">#REF!</definedName>
    <definedName name="iniOpP">#REF!</definedName>
    <definedName name="iniP">#REF!</definedName>
    <definedName name="initialdate">[14]Plan1!$D$8</definedName>
    <definedName name="INSS" localSheetId="0">#REF!</definedName>
    <definedName name="INSS">#REF!</definedName>
    <definedName name="instruções">#REF!</definedName>
    <definedName name="INTEREST_DI">[26]MACROS!$E$1</definedName>
    <definedName name="interm_level">'[16]Tabela de Parâmetros'!$D$6:$F$11</definedName>
    <definedName name="inv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8">#REF!</definedName>
    <definedName name="inv" localSheetId="4">#REF!</definedName>
    <definedName name="inv">#REF!</definedName>
    <definedName name="inver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8">#REF!</definedName>
    <definedName name="inver" localSheetId="4">#REF!</definedName>
    <definedName name="inver">#REF!</definedName>
    <definedName name="inversio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8">#REF!</definedName>
    <definedName name="inversion" localSheetId="4">#REF!</definedName>
    <definedName name="inversion">#REF!</definedName>
    <definedName name="Inversió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8">#REF!</definedName>
    <definedName name="Inversión" localSheetId="4">#REF!</definedName>
    <definedName name="Inversión">#REF!</definedName>
    <definedName name="inversion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8">#REF!</definedName>
    <definedName name="inversiones" localSheetId="4">#REF!</definedName>
    <definedName name="inversiones">#REF!</definedName>
    <definedName name="INVESCOLIG" localSheetId="0">#REF!</definedName>
    <definedName name="INVESCOLIG">#REF!</definedName>
    <definedName name="INVESTIOUTROS" localSheetId="0">#REF!</definedName>
    <definedName name="INVESTIOUTROS">#REF!</definedName>
    <definedName name="INVOUT" localSheetId="0">#REF!</definedName>
    <definedName name="INVOUT">#REF!</definedName>
    <definedName name="INVOUT_5">#REF!</definedName>
    <definedName name="Iobra" localSheetId="0">[22]Premissas!#REF!</definedName>
    <definedName name="Iobra">#REF!</definedName>
    <definedName name="IPC" localSheetId="0">#REF!</definedName>
    <definedName name="IPC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ssign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EX_PROVIDED_DIVIDEND" hidden="1">"c19252"</definedName>
    <definedName name="IQ_INDEXCONSTITUENT_CLOSEPRICE" hidden="1">"c19241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171.014444444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ATUAL">NA()</definedName>
    <definedName name="IQNOGO">FALSE</definedName>
    <definedName name="IQTRUE">TRUE</definedName>
    <definedName name="IR" localSheetId="0">[13]pl!#REF!</definedName>
    <definedName name="IR">#REF!</definedName>
    <definedName name="IR_TJLP" localSheetId="0">#REF!</definedName>
    <definedName name="IR_TJLP">#REF!</definedName>
    <definedName name="IRAC">#REF!</definedName>
    <definedName name="IRAC_5">#REF!</definedName>
    <definedName name="IRCS">#REF!</definedName>
    <definedName name="IRCS_5">#REF!</definedName>
    <definedName name="IRPJPG">#REF!</definedName>
    <definedName name="IRPJPG_5">#REF!</definedName>
    <definedName name="IRPJREC">#REF!</definedName>
    <definedName name="IRPJREC_5">#REF!</definedName>
    <definedName name="IRRES">#REF!</definedName>
    <definedName name="IRRES_5">#REF!</definedName>
    <definedName name="IS" localSheetId="0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IS">#REF!</definedName>
    <definedName name="IsColHidden" hidden="1">FALSE</definedName>
    <definedName name="IsLTMColHidden" hidden="1">FALSE</definedName>
    <definedName name="ISP_Profit_and_Loss" localSheetId="0">'[21]Canbras TVA'!#REF!</definedName>
    <definedName name="ISP_Profit_and_Loss">#REF!</definedName>
    <definedName name="ISPLAN" localSheetId="0">#REF!</definedName>
    <definedName name="ISPLAN">#REF!</definedName>
    <definedName name="ISS">#REF!</definedName>
    <definedName name="itarif">#REF!</definedName>
    <definedName name="JAC">[38]Infomemo_BNDES!$C$314</definedName>
    <definedName name="Jan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Jan">#REF!</definedName>
    <definedName name="jeane" localSheetId="0">#REF!</definedName>
    <definedName name="jeane">#REF!</definedName>
    <definedName name="jij" localSheetId="0" hidden="1">{#N/A,#N/A,FALSE,"Extra2";#N/A,#N/A,FALSE,"Comp2";#N/A,#N/A,FALSE,"Ret-PL"}</definedName>
    <definedName name="jij">#REF!</definedName>
    <definedName name="jjjj" localSheetId="0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jjjj">#REF!</definedName>
    <definedName name="JR_TJPL" localSheetId="0">#REF!</definedName>
    <definedName name="JR_TJPL">#REF!</definedName>
    <definedName name="JSCPMacro" localSheetId="0">[4]FM!#REF!</definedName>
    <definedName name="JSCPMacro">#REF!</definedName>
    <definedName name="JSCPMacroFiscal" localSheetId="0">'[39]FM Fiscal'!#REF!</definedName>
    <definedName name="JSCPMacroFiscal">#REF!</definedName>
    <definedName name="JSCPProp" localSheetId="0">[4]FM!#REF!</definedName>
    <definedName name="JSCPProp">#REF!</definedName>
    <definedName name="JSCPPropFiscal" localSheetId="0">'[39]FM Fiscal'!#REF!</definedName>
    <definedName name="JSCPPropFiscal">#REF!</definedName>
    <definedName name="JUDICIAIS" localSheetId="0">#REF!</definedName>
    <definedName name="JUDICIAIS">#REF!</definedName>
    <definedName name="JUJU" localSheetId="0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JUJU">#REF!</definedName>
    <definedName name="Jurídico" localSheetId="0">#REF!</definedName>
    <definedName name="Jurídico">#REF!</definedName>
    <definedName name="juros" localSheetId="0">[22]Premissas!#REF!</definedName>
    <definedName name="juros">#REF!</definedName>
    <definedName name="Justif" localSheetId="0" hidden="1">{#N/A,#N/A,FALSE,"Extra2";#N/A,#N/A,FALSE,"Comp2";#N/A,#N/A,FALSE,"Ret-PL"}</definedName>
    <definedName name="Justif">#REF!</definedName>
    <definedName name="K" localSheetId="0">#REF!</definedName>
    <definedName name="K">#REF!</definedName>
    <definedName name="K_5" localSheetId="0">#REF!</definedName>
    <definedName name="K_5">#REF!</definedName>
    <definedName name="K_ini" localSheetId="0">#REF!</definedName>
    <definedName name="K_ini">#REF!</definedName>
    <definedName name="k3b" localSheetId="0">'[40]QUAD-3b'!#REF!</definedName>
    <definedName name="k3b">#REF!</definedName>
    <definedName name="kadm" localSheetId="0">#REF!</definedName>
    <definedName name="kadm">#REF!</definedName>
    <definedName name="KBDI" localSheetId="0">'[40]QUAD-21'!#REF!</definedName>
    <definedName name="KBDI">#REF!</definedName>
    <definedName name="kcappr" localSheetId="0">#REF!</definedName>
    <definedName name="kcappr">#REF!</definedName>
    <definedName name="kconserv">#REF!</definedName>
    <definedName name="KDBI">#REF!</definedName>
    <definedName name="KDFJA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DFJA">#REF!</definedName>
    <definedName name="kencfin" localSheetId="0">#REF!</definedName>
    <definedName name="kencfin">#REF!</definedName>
    <definedName name="kf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>#REF!</definedName>
    <definedName name="kfinan" localSheetId="0">#REF!</definedName>
    <definedName name="kfinan">#REF!</definedName>
    <definedName name="kfinanc" localSheetId="0">#REF!</definedName>
    <definedName name="kfinanc">#REF!</definedName>
    <definedName name="kinvest" localSheetId="0">#REF!</definedName>
    <definedName name="kinvest">#REF!</definedName>
    <definedName name="kjkhjkh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>#REF!</definedName>
    <definedName name="kof" localSheetId="0">'[40]QUAD-15'!#REF!</definedName>
    <definedName name="kof">#REF!</definedName>
    <definedName name="koferta" localSheetId="0">#REF!</definedName>
    <definedName name="koferta">#REF!</definedName>
    <definedName name="kpolicia">#REF!</definedName>
    <definedName name="kproprio">#REF!</definedName>
    <definedName name="ksal" localSheetId="0">'[40]QUAD-5'!#REF!</definedName>
    <definedName name="ksal">#REF!</definedName>
    <definedName name="ktarifa" localSheetId="0">#REF!</definedName>
    <definedName name="ktarifa">#REF!</definedName>
    <definedName name="ktributos">#REF!</definedName>
    <definedName name="L.">#REF!</definedName>
    <definedName name="LA">#REF!</definedName>
    <definedName name="LA_5">#REF!</definedName>
    <definedName name="ladofx" localSheetId="0">[13]pl!#REF!</definedName>
    <definedName name="ladofx">#REF!</definedName>
    <definedName name="LCESS" localSheetId="0">#REF!</definedName>
    <definedName name="LCESS">#REF!</definedName>
    <definedName name="lenght_i">#REF!</definedName>
    <definedName name="lenght_i_2">#REF!</definedName>
    <definedName name="lenght_i_3">#REF!</definedName>
    <definedName name="lenght_j">#REF!</definedName>
    <definedName name="lenght_j_2">#REF!</definedName>
    <definedName name="lenght_j_3">#REF!</definedName>
    <definedName name="LeP">#REF!</definedName>
    <definedName name="Leste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>#REF!</definedName>
    <definedName name="limcount" hidden="1">1</definedName>
    <definedName name="linIniTIR" localSheetId="0">#REF!</definedName>
    <definedName name="linIniTIR">#REF!</definedName>
    <definedName name="linoutput" localSheetId="0">#REF!</definedName>
    <definedName name="linoutput">#REF!</definedName>
    <definedName name="linsens1" localSheetId="0">#REF!</definedName>
    <definedName name="linsens1">#REF!</definedName>
    <definedName name="linsens2">#REF!</definedName>
    <definedName name="linvar1">#REF!</definedName>
    <definedName name="linvar2">#REF!</definedName>
    <definedName name="Lista_Fator_Q">"{-2%,0%,2%}"</definedName>
    <definedName name="lista_teste2">"{""2,00%""\""0,00%""}"</definedName>
    <definedName name="ll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8">#REF!</definedName>
    <definedName name="ll" localSheetId="4">#REF!</definedName>
    <definedName name="ll">#REF!</definedName>
    <definedName name="LO_D_PI" localSheetId="0">#REF!</definedName>
    <definedName name="LO_D_PI">#REF!</definedName>
    <definedName name="LO_T_PI" localSheetId="0">#REF!</definedName>
    <definedName name="LO_T_PI">#REF!</definedName>
    <definedName name="LOTE_01_330" localSheetId="0">#REF!</definedName>
    <definedName name="LOTE_01_330">#REF!</definedName>
    <definedName name="LOTE_01_348">#REF!</definedName>
    <definedName name="LOTE_03_323">#REF!</definedName>
    <definedName name="LOTE_05_322">#REF!</definedName>
    <definedName name="LOTE_08_225">#REF!</definedName>
    <definedName name="LOTE_09_0">#REF!</definedName>
    <definedName name="LOTE_09_310">#REF!</definedName>
    <definedName name="LOTE_10_255">#REF!</definedName>
    <definedName name="LOTE_10_318">#REF!</definedName>
    <definedName name="LOTE_10_330">#REF!</definedName>
    <definedName name="LOTE_10_334">#REF!</definedName>
    <definedName name="LOTE_10_345">#REF!</definedName>
    <definedName name="LOTE_11_215">#REF!</definedName>
    <definedName name="LOTE_11_340">#REF!</definedName>
    <definedName name="LOTE_11_342">#REF!</definedName>
    <definedName name="LOTE_11_344">#REF!</definedName>
    <definedName name="LOTE_11_350">#REF!</definedName>
    <definedName name="lote11">#REF!</definedName>
    <definedName name="Luiz">#REF!</definedName>
    <definedName name="m" localSheetId="0">[27]ativo!#REF!</definedName>
    <definedName name="m">#REF!</definedName>
    <definedName name="MAC">Infomemo_BNDES!$C$335</definedName>
    <definedName name="Macro2" localSheetId="0">'[41]Plano de Contas'!#REF!</definedName>
    <definedName name="Macro2">#REF!</definedName>
    <definedName name="Maiores90Dias" localSheetId="0">#REF!</definedName>
    <definedName name="Maiores90Dias">#REF!</definedName>
    <definedName name="máquinas">#REF!</definedName>
    <definedName name="margen">#REF!</definedName>
    <definedName name="MARKETING">'[5]Compens e G_A'!$G$8:$GM$177</definedName>
    <definedName name="Masculinas" localSheetId="0">#REF!</definedName>
    <definedName name="Masculinas">#REF!</definedName>
    <definedName name="mASTER" localSheetId="0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mASTER">#REF!</definedName>
    <definedName name="MaTRIZ">[14]Plan1!$A$1:$G$412</definedName>
    <definedName name="MENU" localSheetId="0">#REF!</definedName>
    <definedName name="MENU">#REF!</definedName>
    <definedName name="merito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>#REF!</definedName>
    <definedName name="mes" localSheetId="0">'[42]ANUAL 2000'!#REF!</definedName>
    <definedName name="mes">#REF!</definedName>
    <definedName name="mês" localSheetId="0">[7]Premissas!#REF!</definedName>
    <definedName name="mês">#REF!</definedName>
    <definedName name="MIBOR" localSheetId="0">#REF!</definedName>
    <definedName name="MIBOR">#REF!</definedName>
    <definedName name="MLH0">#REF!</definedName>
    <definedName name="MM">#REF!</definedName>
    <definedName name="MM_1">#REF!</definedName>
    <definedName name="mmm">#REF!</definedName>
    <definedName name="mmmmm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8">#REF!</definedName>
    <definedName name="mmmmm" localSheetId="4">#REF!</definedName>
    <definedName name="mmmmm">#REF!</definedName>
    <definedName name="Monetary_Precision" localSheetId="0">#REF!</definedName>
    <definedName name="Monetary_Precision">#REF!</definedName>
    <definedName name="mov" localSheetId="0" hidden="1">{#N/A,#N/A,FALSE,"Extra2";#N/A,#N/A,FALSE,"Comp2";#N/A,#N/A,FALSE,"Ret-PL"}</definedName>
    <definedName name="mov">#REF!</definedName>
    <definedName name="MOV.000.C.0.01.2001.00.00.3.CG1_K.CG3_064A">-104923.87</definedName>
    <definedName name="MOV.000.C.0.01.2001.00.00.3.CG1_K.CG3_065A">-27212.85</definedName>
    <definedName name="MOV.101.O.0.01.1998.00.00.3.CG1_C.CG3_047Y">-5935.34</definedName>
    <definedName name="MOV.101.O.0.01.1998.00.00.3.CG1_C.CG3_048Y">0</definedName>
    <definedName name="MOV.101.O.0.01.1998.00.00.3.CG1_C.CG3_063Y">0</definedName>
    <definedName name="MOV.101.O.0.01.1998.00.00.3.CG1_C.CG3_069Z">0</definedName>
    <definedName name="MOV.101.O.0.01.1998.00.00.3.CG1_C.CG3_070Y">0</definedName>
    <definedName name="MOV.101.O.0.01.1998.00.00.3.CG1_C.CG3_070Z">0</definedName>
    <definedName name="MOV.101.O.0.01.1998.00.00.3.CG1_C.CG3_071Y">0</definedName>
    <definedName name="MOV.101.O.0.01.1998.00.00.3.CG1_C.CG3_071Z">0</definedName>
    <definedName name="MOV.101.O.0.01.1998.00.00.3.CG1_C.CG3_072Z">0</definedName>
    <definedName name="MOV.101.O.0.01.1998.00.00.3.CG1_C.CG3_075Y">0</definedName>
    <definedName name="MOV.101.O.0.01.1998.00.00.3.CG1_C.CG3_075Z">0</definedName>
    <definedName name="MOV.101.O.0.01.1998.00.00.3.CG1_C.CG3_076Y">0</definedName>
    <definedName name="MOV.101.O.0.01.1998.00.00.3.CG1_C.CG3_076Z">0</definedName>
    <definedName name="MOV.101.O.0.01.1998.00.00.3.CG1_C.CG3_077Y">0</definedName>
    <definedName name="MOV.101.O.0.01.1998.00.00.3.CG1_C.CG3_077Z">0</definedName>
    <definedName name="MOV.101.O.0.01.1998.00.00.3.CG1_C.CG3_079Y">0</definedName>
    <definedName name="MOV.101.O.0.01.1998.00.00.3.CG1_C.CG3_079Z">0</definedName>
    <definedName name="MOV.101.O.0.01.1998.00.00.3.CG1_C.CG3_080Y">-2513.46</definedName>
    <definedName name="MOV.101.O.0.01.1998.00.00.3.CG1_C.CG3_080Z">-372.41</definedName>
    <definedName name="MOV.101.O.0.01.1998.00.00.3.CG1_C.CG3_084Z">0</definedName>
    <definedName name="MOV.101.O.0.01.1998.00.00.3.CG1_C.CG3_101Z">0</definedName>
    <definedName name="MOV.101.O.0.01.1998.00.00.3.CG1_C.CG3_139Z">0</definedName>
    <definedName name="MOV.101.O.0.01.1998.00.00.3.CG1_C.CG3_540Y">-59998.32</definedName>
    <definedName name="MOV.101.O.0.01.1998.00.00.3.CG1_K.CG3_001A">0</definedName>
    <definedName name="MOV.101.O.0.01.1998.00.00.3.CG1_K.CG3_001B">0</definedName>
    <definedName name="MOV.101.O.0.01.1998.00.00.3.CG1_K.CG3_002A">0</definedName>
    <definedName name="MOV.101.O.0.01.1998.00.00.3.CG1_K.CG3_002B">-25</definedName>
    <definedName name="MOV.101.O.0.01.1998.00.00.3.CG1_K.CG3_003A">0</definedName>
    <definedName name="MOV.101.O.0.01.1998.00.00.3.CG1_K.CG3_003C">0</definedName>
    <definedName name="MOV.101.O.0.01.1998.00.00.3.CG1_K.CG3_004A">0</definedName>
    <definedName name="MOV.101.O.0.01.1998.00.00.3.CG1_K.CG3_004B">0</definedName>
    <definedName name="MOV.101.O.0.01.1998.00.00.3.CG1_K.CG3_005A">0</definedName>
    <definedName name="MOV.101.O.0.01.1998.00.00.3.CG1_K.CG3_007A">0</definedName>
    <definedName name="MOV.101.O.0.01.1998.00.00.3.CG1_K.CG3_007B">0</definedName>
    <definedName name="MOV.101.O.0.01.1998.00.00.3.CG1_K.CG3_007C">0</definedName>
    <definedName name="MOV.101.O.0.01.1998.00.00.3.CG1_K.CG3_007M">-464.35</definedName>
    <definedName name="MOV.101.O.0.01.1998.00.00.3.CG1_K.CG3_007N">0</definedName>
    <definedName name="MOV.101.O.0.01.1998.00.00.3.CG1_K.CG3_008A">0</definedName>
    <definedName name="MOV.101.O.0.01.1998.00.00.3.CG1_K.CG3_009A">0</definedName>
    <definedName name="MOV.101.O.0.01.1998.00.00.3.CG1_K.CG3_009B">0</definedName>
    <definedName name="MOV.101.O.0.01.2002.00.00.3.CG1_A.CG3_700O">-41396.72</definedName>
    <definedName name="MOV.101.O.0.01.2002.00.00.3.CG1_A.CG3_701A">-3839.7</definedName>
    <definedName name="MOV.101.O.0.01.2002.00.00.3.CG1_A.CG3_701B">0</definedName>
    <definedName name="MOV.101.O.0.01.2002.00.00.3.CG1_A.CG3_701C">-51</definedName>
    <definedName name="MOV.101.O.0.01.2002.00.00.3.CG1_A.CG3_701D">0</definedName>
    <definedName name="MOV.101.O.0.01.2002.00.00.3.CG1_A.CG3_702A">-19285.68</definedName>
    <definedName name="MOV.101.O.0.01.2002.00.00.3.CG1_A.CG3_702B">-1165.48</definedName>
    <definedName name="MOV.101.O.0.01.2002.00.00.3.CG1_A.CG3_702G">-250.3</definedName>
    <definedName name="MOV.101.O.0.01.2002.00.00.3.CG1_A.CG3_702O">-2321.12</definedName>
    <definedName name="MOV.101.O.0.01.2002.00.00.3.CG1_A.CG3_702P">-845.75</definedName>
    <definedName name="MOV.101.O.0.01.2002.00.00.3.CG1_A.CG3_703O">-30645.3</definedName>
    <definedName name="MOV.101.O.0.01.2002.00.00.3.CG1_A.CG3_704A">-10490</definedName>
    <definedName name="MOV.101.O.0.01.2002.00.00.3.CG1_A.CG3_704B">0</definedName>
    <definedName name="MOV.101.O.0.01.2002.00.00.3.CG1_A.CG3_704C">0</definedName>
    <definedName name="MOV.101.O.0.01.2002.00.00.3.CG1_A.CG3_704O">0</definedName>
    <definedName name="MOV.101.O.0.01.2002.00.00.3.CG1_A.CG3_710A">-11034.02</definedName>
    <definedName name="MOV.101.O.0.01.2002.00.00.3.CG1_A.CG3_710B">-5882.17</definedName>
    <definedName name="MOV.101.O.0.01.2002.00.00.3.CG1_A.CG3_710C">-7165.08</definedName>
    <definedName name="MOV.101.O.0.01.2002.00.00.3.CG1_A.CG3_710D">-15845.03</definedName>
    <definedName name="MOV.101.O.0.01.2002.00.00.3.CG1_A.CG3_710E">-3277.26</definedName>
    <definedName name="MOV.101.O.0.01.2002.00.00.3.CG1_A.CG3_710L">-2229.95</definedName>
    <definedName name="MOV.101.O.0.01.2002.00.00.3.CG1_A.CG3_710O">0</definedName>
    <definedName name="MOV.101.O.0.01.2002.00.00.3.CG1_A.CG3_710P">0</definedName>
    <definedName name="MOV.101.O.0.01.2002.00.00.3.CG1_A.CG3_711A">-313.45</definedName>
    <definedName name="MOV.101.O.0.01.2002.00.00.3.CG1_A.CG3_711B">0</definedName>
    <definedName name="MOV.101.O.0.01.2002.00.00.3.CG1_A.CG3_711O">-1913.75</definedName>
    <definedName name="MOV.101.O.0.01.2002.00.00.3.CG1_A.CG3_711P">0</definedName>
    <definedName name="MOV.101.O.0.01.2002.00.00.3.CG1_A.CG3_712A">-42</definedName>
    <definedName name="MOV.101.O.0.01.2002.00.00.3.CG1_A.CG3_712B">-7685.6</definedName>
    <definedName name="MOV.101.O.0.01.2002.00.00.3.CG1_A.CG3_712C">-2800</definedName>
    <definedName name="MOV.101.O.0.01.2002.00.00.3.CG1_A.CG3_712D">-2800</definedName>
    <definedName name="MOV.101.O.0.01.2002.00.00.3.CG1_A.CG3_712E">0</definedName>
    <definedName name="MOV.101.O.0.01.2002.00.00.3.CG1_A.CG3_712F">0</definedName>
    <definedName name="MOV.101.O.0.01.2002.00.00.3.CG1_A.CG3_712G">0</definedName>
    <definedName name="MOV.101.O.0.01.2002.00.00.3.CG1_A.CG3_712H">0</definedName>
    <definedName name="MOV.101.O.0.01.2002.00.00.3.CG1_A.CG3_712I">0</definedName>
    <definedName name="MOV.101.O.0.01.2002.00.00.3.CG1_A.CG3_712J">-2197</definedName>
    <definedName name="MOV.101.O.0.01.2002.00.00.3.CG1_A.CG3_712K">0</definedName>
    <definedName name="MOV.101.O.0.01.2002.00.00.3.CG1_A.CG3_712L">-3306.8</definedName>
    <definedName name="MOV.101.O.0.01.2002.00.00.3.CG1_A.CG3_713A">-46.5</definedName>
    <definedName name="MOV.101.O.0.01.2002.00.00.3.CG1_A.CG3_713B">0</definedName>
    <definedName name="MOV.101.O.0.01.2002.00.00.3.CG1_A.CG3_713C">-199</definedName>
    <definedName name="MOV.101.O.0.01.2002.00.00.3.CG1_A.CG3_714A">-11658.71</definedName>
    <definedName name="MOV.101.O.0.01.2002.00.00.3.CG1_A.CG3_714B">-2715.33</definedName>
    <definedName name="MOV.101.O.0.01.2002.00.00.3.CG1_A.CG3_714C">0</definedName>
    <definedName name="MOV.101.O.0.01.2002.00.00.3.CG1_A.CG3_714D">0</definedName>
    <definedName name="MOV.101.O.0.01.2002.00.00.3.CG1_A.CG3_715A">-4106.7</definedName>
    <definedName name="MOV.101.O.0.01.2002.00.00.3.CG1_A.CG3_716A">-41014.82</definedName>
    <definedName name="MOV.101.O.0.01.2002.00.00.3.CG1_A.CG3_716B">-3103.76</definedName>
    <definedName name="MOV.101.O.0.01.2002.00.00.3.CG1_A.CG3_717A">-72629.64</definedName>
    <definedName name="MOV.101.O.0.01.2002.00.00.3.CG1_A.CG3_720O">-13640.91</definedName>
    <definedName name="MOV.101.O.0.01.2002.00.00.3.CG1_A.CG3_721A">0</definedName>
    <definedName name="MOV.101.O.0.01.2002.00.00.3.CG1_A.CG3_721C">-60</definedName>
    <definedName name="MOV.101.O.0.01.2002.00.00.3.CG1_A.CG3_721O">0</definedName>
    <definedName name="MOV.101.O.0.01.2002.00.00.3.CG1_A.CG3_722A">-21309.2</definedName>
    <definedName name="MOV.101.O.0.01.2002.00.00.3.CG1_A.CG3_722B">-8540.31</definedName>
    <definedName name="MOV.101.O.0.01.2002.00.00.3.CG1_A.CG3_722C">0</definedName>
    <definedName name="MOV.101.O.0.01.2002.00.00.3.CG1_A.CG3_722O">0</definedName>
    <definedName name="MOV.101.O.0.01.2002.00.00.3.CG1_A.CG3_723A">0</definedName>
    <definedName name="MOV.101.O.0.01.2002.00.00.3.CG1_A.CG3_723O">-16511.4</definedName>
    <definedName name="MOV.101.O.0.01.2002.00.00.3.CG1_A.CG3_730A">-3462.19</definedName>
    <definedName name="MOV.101.O.0.01.2002.00.00.3.CG1_A.CG3_730O">0</definedName>
    <definedName name="MOV.101.O.0.01.2002.00.00.3.CG1_A.CG3_731O">0</definedName>
    <definedName name="MOV.101.O.0.01.2002.00.00.3.CG1_A.CG3_732P">0</definedName>
    <definedName name="MOV.101.O.0.01.2002.00.00.3.CG1_A.CG3_733A">0</definedName>
    <definedName name="MOV.101.O.0.01.2002.00.00.3.CG1_A.CG3_735B">0</definedName>
    <definedName name="MOV.101.O.0.01.2002.00.00.3.CG1_A.CG3_740A">0</definedName>
    <definedName name="MOV.101.O.0.01.2002.00.00.3.CG1_A.CG3_740B">0</definedName>
    <definedName name="MOV.101.O.0.01.2002.00.00.3.CG1_B.CG3_900D">0</definedName>
    <definedName name="MOV.101.O.0.01.2002.00.00.3.CG1_B.CG3_900O">-2046.09</definedName>
    <definedName name="MOV.101.O.0.01.2002.00.00.3.CG1_B.CG3_900P">-4536.88</definedName>
    <definedName name="MOV.101.O.0.01.2002.00.00.3.CG1_B.CG3_901A">0</definedName>
    <definedName name="MOV.101.O.0.01.2002.00.00.3.CG1_B.CG3_901B">0</definedName>
    <definedName name="MOV.101.O.0.01.2002.00.00.3.CG1_B.CG3_901O">-16381.58</definedName>
    <definedName name="MOV.101.O.0.01.2002.00.00.3.CG1_B.CG3_902A">-473.84</definedName>
    <definedName name="MOV.101.O.0.01.2002.00.00.3.CG1_B.CG3_902O">-3252.41</definedName>
    <definedName name="MOV.101.O.0.01.2002.00.00.3.CG1_B.CG3_903A">0</definedName>
    <definedName name="MOV.101.O.0.01.2002.00.00.3.CG1_B.CG3_904A">-660.42</definedName>
    <definedName name="MOV.101.O.0.01.2002.00.00.3.CG1_C.CG3_006M">0</definedName>
    <definedName name="MOV.101.O.0.01.2002.00.00.3.CG1_C.CG3_007M">-85993.35</definedName>
    <definedName name="MOV.101.O.0.01.2002.00.00.3.CG1_C.CG3_007N">-6335.08</definedName>
    <definedName name="MOV.101.O.0.01.2002.00.00.3.CG1_C.CG3_007R">-1463.82</definedName>
    <definedName name="MOV.101.O.0.01.2002.00.00.3.CG1_C.CG3_007S">0</definedName>
    <definedName name="MOV.101.O.0.01.2002.00.00.3.CG1_C.CG3_007T">-9267.28</definedName>
    <definedName name="MOV.101.O.0.01.2002.00.00.3.CG1_C.CG3_015A">-3286.62</definedName>
    <definedName name="MOV.101.O.0.01.2002.00.00.3.CG1_C.CG3_028A">-3200.85</definedName>
    <definedName name="MOV.101.O.0.01.2002.00.00.3.CG1_C.CG3_047A">0</definedName>
    <definedName name="MOV.101.O.0.01.2002.00.00.3.CG1_C.CG3_047Y">0</definedName>
    <definedName name="MOV.101.O.0.01.2002.00.00.3.CG1_C.CG3_048A">0</definedName>
    <definedName name="MOV.101.O.0.01.2002.00.00.3.CG1_C.CG3_048Y">0</definedName>
    <definedName name="MOV.101.O.0.01.2002.00.00.3.CG1_C.CG3_061M">0</definedName>
    <definedName name="MOV.101.O.0.01.2002.00.00.3.CG1_C.CG3_063A">0</definedName>
    <definedName name="MOV.101.O.0.01.2002.00.00.3.CG1_C.CG3_063Y">-4880</definedName>
    <definedName name="MOV.101.O.0.01.2002.00.00.3.CG1_C.CG3_065A">-13047.64</definedName>
    <definedName name="MOV.101.O.0.01.2002.00.00.3.CG1_C.CG3_066A">-30054.57</definedName>
    <definedName name="MOV.101.O.0.01.2002.00.00.3.CG1_C.CG3_067A">-4331.42</definedName>
    <definedName name="MOV.101.O.0.01.2002.00.00.3.CG1_C.CG3_067M">0</definedName>
    <definedName name="MOV.101.O.0.01.2002.00.00.3.CG1_C.CG3_068M">0</definedName>
    <definedName name="MOV.101.O.0.01.2002.00.00.3.CG1_C.CG3_069A">0</definedName>
    <definedName name="MOV.101.O.0.01.2002.00.00.3.CG1_C.CG3_069M">-953.85</definedName>
    <definedName name="MOV.101.O.0.01.2002.00.00.3.CG1_C.CG3_069Z">0</definedName>
    <definedName name="MOV.101.O.0.01.2002.00.00.3.CG1_C.CG3_070A">0</definedName>
    <definedName name="MOV.101.O.0.01.2002.00.00.3.CG1_C.CG3_070M">-16902.27</definedName>
    <definedName name="MOV.101.O.0.01.2002.00.00.3.CG1_C.CG3_070Y">0</definedName>
    <definedName name="MOV.101.O.0.01.2002.00.00.3.CG1_C.CG3_070Z">0</definedName>
    <definedName name="MOV.101.O.0.01.2002.00.00.3.CG1_C.CG3_071A">0</definedName>
    <definedName name="MOV.101.O.0.01.2002.00.00.3.CG1_C.CG3_071M">0</definedName>
    <definedName name="MOV.101.O.0.01.2002.00.00.3.CG1_C.CG3_071N">-1510.01</definedName>
    <definedName name="MOV.101.O.0.01.2002.00.00.3.CG1_C.CG3_071Y">0</definedName>
    <definedName name="MOV.101.O.0.01.2002.00.00.3.CG1_C.CG3_071Z">0</definedName>
    <definedName name="MOV.101.O.0.01.2002.00.00.3.CG1_C.CG3_072A">0</definedName>
    <definedName name="MOV.101.O.0.01.2002.00.00.3.CG1_C.CG3_072M">0</definedName>
    <definedName name="MOV.101.O.0.01.2002.00.00.3.CG1_C.CG3_072Z">0</definedName>
    <definedName name="MOV.101.O.0.01.2002.00.00.3.CG1_C.CG3_073M">-93354.42</definedName>
    <definedName name="MOV.101.O.0.01.2002.00.00.3.CG1_C.CG3_074M">0</definedName>
    <definedName name="MOV.101.O.0.01.2002.00.00.3.CG1_C.CG3_075A">0</definedName>
    <definedName name="MOV.101.O.0.01.2002.00.00.3.CG1_C.CG3_075M">-65</definedName>
    <definedName name="MOV.101.O.0.01.2002.00.00.3.CG1_C.CG3_075N">0</definedName>
    <definedName name="MOV.101.O.0.01.2002.00.00.3.CG1_C.CG3_075Y">0</definedName>
    <definedName name="MOV.101.O.0.01.2002.00.00.3.CG1_C.CG3_075Z">0</definedName>
    <definedName name="MOV.101.O.0.01.2002.00.00.3.CG1_C.CG3_076A">-1603.1</definedName>
    <definedName name="MOV.101.O.0.01.2002.00.00.3.CG1_C.CG3_076Y">0</definedName>
    <definedName name="MOV.101.O.0.01.2002.00.00.3.CG1_C.CG3_076Z">0</definedName>
    <definedName name="MOV.101.O.0.01.2002.00.00.3.CG1_C.CG3_077A">0</definedName>
    <definedName name="MOV.101.O.0.01.2002.00.00.3.CG1_C.CG3_077Y">0</definedName>
    <definedName name="MOV.101.O.0.01.2002.00.00.3.CG1_C.CG3_077Z">0</definedName>
    <definedName name="MOV.101.O.0.01.2002.00.00.3.CG1_C.CG3_078M">0</definedName>
    <definedName name="MOV.101.O.0.01.2002.00.00.3.CG1_C.CG3_079A">-4218.67</definedName>
    <definedName name="MOV.101.O.0.01.2002.00.00.3.CG1_C.CG3_079M">-8440.12</definedName>
    <definedName name="MOV.101.O.0.01.2002.00.00.3.CG1_C.CG3_079Y">0</definedName>
    <definedName name="MOV.101.O.0.01.2002.00.00.3.CG1_C.CG3_079Z">0</definedName>
    <definedName name="MOV.101.O.0.01.2002.00.00.3.CG1_C.CG3_080A">0</definedName>
    <definedName name="MOV.101.O.0.01.2002.00.00.3.CG1_C.CG3_080M">-123583.66</definedName>
    <definedName name="MOV.101.O.0.01.2002.00.00.3.CG1_C.CG3_080N">-3921.62</definedName>
    <definedName name="MOV.101.O.0.01.2002.00.00.3.CG1_C.CG3_080O">-13746.29</definedName>
    <definedName name="MOV.101.O.0.01.2002.00.00.3.CG1_C.CG3_080Y">0</definedName>
    <definedName name="MOV.101.O.0.01.2002.00.00.3.CG1_C.CG3_080Z">0</definedName>
    <definedName name="MOV.101.O.0.01.2002.00.00.3.CG1_C.CG3_082M">-25391.63</definedName>
    <definedName name="MOV.101.O.0.01.2002.00.00.3.CG1_C.CG3_082N">0</definedName>
    <definedName name="MOV.101.O.0.01.2002.00.00.3.CG1_C.CG3_082O">-7648.82</definedName>
    <definedName name="MOV.101.O.0.01.2002.00.00.3.CG1_C.CG3_082P">-10132.82</definedName>
    <definedName name="MOV.101.O.0.01.2002.00.00.3.CG1_C.CG3_082Q">-2553.17</definedName>
    <definedName name="MOV.101.O.0.01.2002.00.00.3.CG1_C.CG3_082R">-25814.75</definedName>
    <definedName name="MOV.101.O.0.01.2002.00.00.3.CG1_C.CG3_082S">0</definedName>
    <definedName name="MOV.101.O.0.01.2002.00.00.3.CG1_C.CG3_082T">-1085</definedName>
    <definedName name="MOV.101.O.0.01.2002.00.00.3.CG1_C.CG3_082U">-7734.35</definedName>
    <definedName name="MOV.101.O.0.01.2002.00.00.3.CG1_C.CG3_084A">0</definedName>
    <definedName name="MOV.101.O.0.01.2002.00.00.3.CG1_C.CG3_084M">-118351.19</definedName>
    <definedName name="MOV.101.O.0.01.2002.00.00.3.CG1_C.CG3_084N">-79328.43</definedName>
    <definedName name="MOV.101.O.0.01.2002.00.00.3.CG1_C.CG3_084O">-14257.59</definedName>
    <definedName name="MOV.101.O.0.01.2002.00.00.3.CG1_C.CG3_084P">0</definedName>
    <definedName name="MOV.101.O.0.01.2002.00.00.3.CG1_C.CG3_084Q">0</definedName>
    <definedName name="MOV.101.O.0.01.2002.00.00.3.CG1_C.CG3_084R">-35658.85</definedName>
    <definedName name="MOV.101.O.0.01.2002.00.00.3.CG1_C.CG3_084S">0</definedName>
    <definedName name="MOV.101.O.0.01.2002.00.00.3.CG1_C.CG3_084T">-795.43</definedName>
    <definedName name="MOV.101.O.0.01.2002.00.00.3.CG1_C.CG3_084Z">0</definedName>
    <definedName name="MOV.101.O.0.01.2002.00.00.3.CG1_C.CG3_086M">0</definedName>
    <definedName name="MOV.101.O.0.01.2002.00.00.3.CG1_C.CG3_088M">-186111.75</definedName>
    <definedName name="MOV.101.O.0.01.2002.00.00.3.CG1_C.CG3_088N">-36436.52</definedName>
    <definedName name="MOV.101.O.0.01.2002.00.00.3.CG1_C.CG3_088O">-75420.27</definedName>
    <definedName name="MOV.101.O.0.01.2002.00.00.3.CG1_C.CG3_088P">-46216.7</definedName>
    <definedName name="MOV.101.O.0.01.2002.00.00.3.CG1_C.CG3_088Q">-343</definedName>
    <definedName name="MOV.101.O.0.01.2002.00.00.3.CG1_C.CG3_088R">-13485.16</definedName>
    <definedName name="MOV.101.O.0.01.2002.00.00.3.CG1_C.CG3_088S">0</definedName>
    <definedName name="MOV.101.O.0.01.2002.00.00.3.CG1_C.CG3_088T">-247.91</definedName>
    <definedName name="MOV.101.O.0.01.2002.00.00.3.CG1_C.CG3_088U">-7488.7</definedName>
    <definedName name="MOV.101.O.0.01.2002.00.00.3.CG1_C.CG3_088V">-6226.28</definedName>
    <definedName name="MOV.101.O.0.01.2002.00.00.3.CG1_C.CG3_090M">0</definedName>
    <definedName name="MOV.101.O.0.01.2002.00.00.3.CG1_C.CG3_092M">0</definedName>
    <definedName name="MOV.101.O.0.01.2002.00.00.3.CG1_C.CG3_101M">-3168.69</definedName>
    <definedName name="MOV.101.O.0.01.2002.00.00.3.CG1_C.CG3_101Z">0</definedName>
    <definedName name="MOV.101.O.0.01.2002.00.00.3.CG1_C.CG3_102M">0</definedName>
    <definedName name="MOV.101.O.0.01.2002.00.00.3.CG1_C.CG3_102P">0</definedName>
    <definedName name="MOV.101.O.0.01.2002.00.00.3.CG1_C.CG3_105G">0</definedName>
    <definedName name="MOV.101.O.0.01.2002.00.00.3.CG1_C.CG3_111P">-16577.86</definedName>
    <definedName name="MOV.101.O.0.01.2002.00.00.3.CG1_C.CG3_112P">-12615.6</definedName>
    <definedName name="MOV.101.O.0.01.2002.00.00.3.CG1_C.CG3_114M">0</definedName>
    <definedName name="MOV.101.O.0.01.2002.00.00.3.CG1_C.CG3_115M">0</definedName>
    <definedName name="MOV.101.O.0.01.2002.00.00.3.CG1_C.CG3_116M">0</definedName>
    <definedName name="MOV.101.O.0.01.2002.00.00.3.CG1_C.CG3_117A">0</definedName>
    <definedName name="MOV.101.O.0.01.2002.00.00.3.CG1_C.CG3_118M">0</definedName>
    <definedName name="MOV.101.O.0.01.2002.00.00.3.CG1_C.CG3_123M">0</definedName>
    <definedName name="MOV.101.O.0.01.2002.00.00.3.CG1_C.CG3_137M">0</definedName>
    <definedName name="MOV.101.O.0.01.2002.00.00.3.CG1_C.CG3_138M">0</definedName>
    <definedName name="MOV.101.O.0.01.2002.00.00.3.CG1_C.CG3_139Z">0</definedName>
    <definedName name="MOV.101.O.0.01.2002.00.00.3.CG1_C.CG3_140M">0</definedName>
    <definedName name="MOV.101.O.0.01.2002.00.00.3.CG1_C.CG3_140O">0</definedName>
    <definedName name="MOV.101.O.0.01.2002.00.00.3.CG1_C.CG3_140P">0</definedName>
    <definedName name="MOV.101.O.0.01.2002.00.00.3.CG1_C.CG3_140Q">0</definedName>
    <definedName name="MOV.101.O.0.01.2002.00.00.3.CG1_C.CG3_140R">0</definedName>
    <definedName name="MOV.101.O.0.01.2002.00.00.3.CG1_C.CG3_140S">0</definedName>
    <definedName name="MOV.101.O.0.01.2002.00.00.3.CG1_C.CG3_140T">0</definedName>
    <definedName name="MOV.101.O.0.01.2002.00.00.3.CG1_C.CG3_141M">0</definedName>
    <definedName name="MOV.101.O.0.01.2002.00.00.3.CG1_C.CG3_200A">0</definedName>
    <definedName name="MOV.101.O.0.01.2002.00.00.3.CG1_C.CG3_200M">0</definedName>
    <definedName name="MOV.101.O.0.01.2002.00.00.3.CG1_C.CG3_201A">0</definedName>
    <definedName name="MOV.101.O.0.01.2002.00.00.3.CG1_C.CG3_207M">-1606.9</definedName>
    <definedName name="MOV.101.O.0.01.2002.00.00.3.CG1_C.CG3_208M">-3000</definedName>
    <definedName name="MOV.101.O.0.01.2002.00.00.3.CG1_C.CG3_209M">0</definedName>
    <definedName name="MOV.101.O.0.01.2002.00.00.3.CG1_C.CG3_232M">-1487.56</definedName>
    <definedName name="MOV.101.O.0.01.2002.00.00.3.CG1_C.CG3_233M">-2992.5</definedName>
    <definedName name="MOV.101.O.0.01.2002.00.00.3.CG1_C.CG3_234M">0</definedName>
    <definedName name="MOV.101.O.0.01.2002.00.00.3.CG1_C.CG3_540A">0</definedName>
    <definedName name="MOV.101.O.0.01.2002.00.00.3.CG1_C.CG3_540Y">-51149.12</definedName>
    <definedName name="MOV.101.O.0.01.2002.00.00.3.CG1_C.CG4_Y">-56029.12</definedName>
    <definedName name="MOV.101.O.0.01.2002.00.00.3.CG1_C.CG4_Z">0</definedName>
    <definedName name="MOV.101.O.0.01.2002.00.00.3.CG1_K">-340056.47</definedName>
    <definedName name="MOV.101.O.0.01.2002.00.00.3.CG1_K.CG3_001A">0</definedName>
    <definedName name="MOV.101.O.0.01.2002.00.00.3.CG1_K.CG3_001B">0</definedName>
    <definedName name="MOV.101.O.0.01.2002.00.00.3.CG1_K.CG3_002A">0</definedName>
    <definedName name="MOV.101.O.0.01.2002.00.00.3.CG1_K.CG3_002B">0</definedName>
    <definedName name="MOV.101.O.0.01.2002.00.00.3.CG1_K.CG3_003A">0</definedName>
    <definedName name="MOV.101.O.0.01.2002.00.00.3.CG1_K.CG3_003C">0</definedName>
    <definedName name="MOV.101.O.0.01.2002.00.00.3.CG1_K.CG3_004A">0</definedName>
    <definedName name="MOV.101.O.0.01.2002.00.00.3.CG1_K.CG3_004B">0</definedName>
    <definedName name="MOV.101.O.0.01.2002.00.00.3.CG1_K.CG3_005A">0</definedName>
    <definedName name="MOV.101.O.0.01.2002.00.00.3.CG1_K.CG3_007A">0</definedName>
    <definedName name="MOV.101.O.0.01.2002.00.00.3.CG1_K.CG3_007B">0</definedName>
    <definedName name="MOV.101.O.0.01.2002.00.00.3.CG1_K.CG3_007C">0</definedName>
    <definedName name="MOV.101.O.0.01.2002.00.00.3.CG1_K.CG3_007M">0</definedName>
    <definedName name="MOV.101.O.0.01.2002.00.00.3.CG1_K.CG3_007N">0</definedName>
    <definedName name="MOV.101.O.0.01.2002.00.00.3.CG1_K.CG3_008A">0</definedName>
    <definedName name="MOV.101.O.0.01.2002.00.00.3.CG1_K.CG3_009A">0</definedName>
    <definedName name="MOV.101.O.0.01.2002.00.00.3.CG1_K.CG3_009B">-117.3</definedName>
    <definedName name="MOV.101.O.0.01.2002.00.00.3.CG1_K.CG3_010A">0</definedName>
    <definedName name="MOV.101.O.0.01.2002.00.00.3.CG1_K.CG3_011A">0</definedName>
    <definedName name="MOV.101.O.0.01.2002.00.00.3.CG1_K.CG3_011B">0</definedName>
    <definedName name="MOV.101.O.0.01.2002.00.00.3.CG1_K.CG3_012A">0</definedName>
    <definedName name="MOV.101.O.0.01.2002.00.00.3.CG1_K.CG3_013A">0</definedName>
    <definedName name="MOV.101.O.0.01.2002.00.00.3.CG1_K.CG3_014A">0</definedName>
    <definedName name="MOV.101.O.0.01.2002.00.00.3.CG1_K.CG3_015A">0</definedName>
    <definedName name="MOV.101.O.0.01.2002.00.00.3.CG1_K.CG3_015B">0</definedName>
    <definedName name="MOV.101.O.0.01.2002.00.00.3.CG1_K.CG3_015D">0</definedName>
    <definedName name="MOV.101.O.0.01.2002.00.00.3.CG1_K.CG3_016A">0</definedName>
    <definedName name="MOV.101.O.0.01.2002.00.00.3.CG1_K.CG3_017A">0</definedName>
    <definedName name="MOV.101.O.0.01.2002.00.00.3.CG1_K.CG3_018A">0</definedName>
    <definedName name="MOV.101.O.0.01.2002.00.00.3.CG1_K.CG3_019A">0</definedName>
    <definedName name="MOV.101.O.0.01.2002.00.00.3.CG1_K.CG3_020A">0</definedName>
    <definedName name="MOV.101.O.0.01.2002.00.00.3.CG1_K.CG3_020B">0</definedName>
    <definedName name="MOV.101.O.0.01.2002.00.00.3.CG1_K.CG3_021A">0</definedName>
    <definedName name="MOV.101.O.0.01.2002.00.00.3.CG1_K.CG3_022A">0</definedName>
    <definedName name="MOV.101.O.0.01.2002.00.00.3.CG1_K.CG3_023A">-7095.68</definedName>
    <definedName name="MOV.101.O.0.01.2002.00.00.3.CG1_K.CG3_023B">0</definedName>
    <definedName name="MOV.101.O.0.01.2002.00.00.3.CG1_K.CG3_024A">0</definedName>
    <definedName name="MOV.101.O.0.01.2002.00.00.3.CG1_K.CG3_025A">0</definedName>
    <definedName name="MOV.101.O.0.01.2002.00.00.3.CG1_K.CG3_026A">0</definedName>
    <definedName name="MOV.101.O.0.01.2002.00.00.3.CG1_K.CG3_027A">0</definedName>
    <definedName name="MOV.101.O.0.01.2002.00.00.3.CG1_K.CG3_028A">-110</definedName>
    <definedName name="MOV.101.O.0.01.2002.00.00.3.CG1_K.CG3_028B">0</definedName>
    <definedName name="MOV.101.O.0.01.2002.00.00.3.CG1_K.CG3_028M">0</definedName>
    <definedName name="MOV.101.O.0.01.2002.00.00.3.CG1_K.CG3_028N">0</definedName>
    <definedName name="MOV.101.O.0.01.2002.00.00.3.CG1_K.CG3_028O">0</definedName>
    <definedName name="MOV.101.O.0.01.2002.00.00.3.CG1_K.CG3_028P">0</definedName>
    <definedName name="MOV.101.O.0.01.2002.00.00.3.CG1_K.CG3_028Q">0</definedName>
    <definedName name="MOV.101.O.0.01.2002.00.00.3.CG1_K.CG3_028R">0</definedName>
    <definedName name="MOV.101.O.0.01.2002.00.00.3.CG1_K.CG3_028S">0</definedName>
    <definedName name="MOV.101.O.0.01.2002.00.00.3.CG1_K.CG3_029A">0</definedName>
    <definedName name="MOV.101.O.0.01.2002.00.00.3.CG1_K.CG3_030A">0</definedName>
    <definedName name="MOV.101.O.0.01.2002.00.00.3.CG1_K.CG3_031A">0</definedName>
    <definedName name="MOV.101.O.0.01.2002.00.00.3.CG1_K.CG3_032M">0</definedName>
    <definedName name="MOV.101.O.0.01.2002.00.00.3.CG1_K.CG3_033A">0</definedName>
    <definedName name="MOV.101.O.0.01.2002.00.00.3.CG1_K.CG3_034A">0</definedName>
    <definedName name="MOV.101.O.0.01.2002.00.00.3.CG1_K.CG3_035A">0</definedName>
    <definedName name="MOV.101.O.0.01.2002.00.00.3.CG1_K.CG3_036A">0</definedName>
    <definedName name="MOV.101.O.0.01.2002.00.00.3.CG1_K.CG3_037A">0</definedName>
    <definedName name="MOV.101.O.0.01.2002.00.00.3.CG1_K.CG3_038A">0</definedName>
    <definedName name="MOV.101.O.0.01.2002.00.00.3.CG1_K.CG3_039A">0</definedName>
    <definedName name="MOV.101.O.0.01.2002.00.00.3.CG1_K.CG3_040A">0</definedName>
    <definedName name="MOV.101.O.0.01.2002.00.00.3.CG1_K.CG3_041A">0</definedName>
    <definedName name="MOV.101.O.0.01.2002.00.00.3.CG1_K.CG3_041B">-13697.7</definedName>
    <definedName name="MOV.101.O.0.01.2002.00.00.3.CG1_K.CG3_042A">0</definedName>
    <definedName name="MOV.101.O.0.01.2002.00.00.3.CG1_K.CG3_043A">0</definedName>
    <definedName name="MOV.101.O.0.01.2002.00.00.3.CG1_K.CG3_044A">0</definedName>
    <definedName name="MOV.101.O.0.01.2002.00.00.3.CG1_K.CG3_044B">0</definedName>
    <definedName name="MOV.101.O.0.01.2002.00.00.3.CG1_K.CG3_044C">0</definedName>
    <definedName name="MOV.101.O.0.01.2002.00.00.3.CG1_K.CG3_044D">0</definedName>
    <definedName name="MOV.101.O.0.01.2002.00.00.3.CG1_K.CG3_044E">0</definedName>
    <definedName name="MOV.101.O.0.01.2002.00.00.3.CG1_K.CG3_044F">0</definedName>
    <definedName name="MOV.101.O.0.01.2002.00.00.3.CG1_K.CG3_045A">-39.1</definedName>
    <definedName name="MOV.101.O.0.01.2002.00.00.3.CG1_K.CG3_046A">0</definedName>
    <definedName name="MOV.101.O.0.01.2002.00.00.3.CG1_K.CG3_049A">0</definedName>
    <definedName name="MOV.101.O.0.01.2002.00.00.3.CG1_K.CG3_050A">0</definedName>
    <definedName name="MOV.101.O.0.01.2002.00.00.3.CG1_K.CG3_051A">0</definedName>
    <definedName name="MOV.101.O.0.01.2002.00.00.3.CG1_K.CG3_052A">0</definedName>
    <definedName name="MOV.101.O.0.01.2002.00.00.3.CG1_K.CG3_053A">0</definedName>
    <definedName name="MOV.101.O.0.01.2002.00.00.3.CG1_K.CG3_054A">0</definedName>
    <definedName name="MOV.101.O.0.01.2002.00.00.3.CG1_K.CG3_055A">0</definedName>
    <definedName name="MOV.101.O.0.01.2002.00.00.3.CG1_K.CG3_056A">0</definedName>
    <definedName name="MOV.101.O.0.01.2002.00.00.3.CG1_K.CG3_057A">-26052.98</definedName>
    <definedName name="MOV.101.O.0.01.2002.00.00.3.CG1_K.CG3_058A">-3167.15</definedName>
    <definedName name="MOV.101.O.0.01.2002.00.00.3.CG1_K.CG3_059A">0</definedName>
    <definedName name="MOV.101.O.0.01.2002.00.00.3.CG1_K.CG3_060A">0</definedName>
    <definedName name="MOV.101.O.0.01.2002.00.00.3.CG1_K.CG3_061A">0</definedName>
    <definedName name="MOV.101.O.0.01.2002.00.00.3.CG1_K.CG3_061B">0</definedName>
    <definedName name="MOV.101.O.0.01.2002.00.00.3.CG1_K.CG3_062A">0</definedName>
    <definedName name="MOV.101.O.0.01.2002.00.00.3.CG1_K.CG3_064A">-18572.36</definedName>
    <definedName name="MOV.101.O.0.01.2002.00.00.3.CG1_K.CG3_064B">0</definedName>
    <definedName name="MOV.101.O.0.01.2002.00.00.3.CG1_K.CG3_065A">0</definedName>
    <definedName name="MOV.101.O.0.01.2002.00.00.3.CG1_K.CG3_069M">0</definedName>
    <definedName name="MOV.101.O.0.01.2002.00.00.3.CG1_K.CG3_070M">0</definedName>
    <definedName name="MOV.101.O.0.01.2002.00.00.3.CG1_K.CG3_070N">0</definedName>
    <definedName name="MOV.101.O.0.01.2002.00.00.3.CG1_K.CG3_072N">0</definedName>
    <definedName name="MOV.101.O.0.01.2002.00.00.3.CG1_K.CG3_080A">0</definedName>
    <definedName name="MOV.101.O.0.01.2002.00.00.3.CG1_K.CG3_080B">0</definedName>
    <definedName name="MOV.101.O.0.01.2002.00.00.3.CG1_K.CG3_080C">0</definedName>
    <definedName name="MOV.101.O.0.01.2002.00.00.3.CG1_K.CG3_080M">0</definedName>
    <definedName name="MOV.101.O.0.01.2002.00.00.3.CG1_K.CG3_080N">0</definedName>
    <definedName name="MOV.101.O.0.01.2002.00.00.3.CG1_K.CG3_080O">0</definedName>
    <definedName name="MOV.101.O.0.01.2002.00.00.3.CG1_K.CG3_081A">0</definedName>
    <definedName name="MOV.101.O.0.01.2002.00.00.3.CG1_K.CG3_081M">0</definedName>
    <definedName name="MOV.101.O.0.01.2002.00.00.3.CG1_K.CG3_081O">0</definedName>
    <definedName name="MOV.101.O.0.01.2002.00.00.3.CG1_K.CG3_081R">0</definedName>
    <definedName name="MOV.101.O.0.01.2002.00.00.3.CG1_K.CG3_082M">-2731.64</definedName>
    <definedName name="MOV.101.O.0.01.2002.00.00.3.CG1_K.CG3_082N">0</definedName>
    <definedName name="MOV.101.O.0.01.2002.00.00.3.CG1_K.CG3_082R">0</definedName>
    <definedName name="MOV.101.O.0.01.2002.00.00.3.CG1_K.CG3_083A">0</definedName>
    <definedName name="MOV.101.O.0.01.2002.00.00.3.CG1_K.CG3_083B">0</definedName>
    <definedName name="MOV.101.O.0.01.2002.00.00.3.CG1_K.CG3_083M">0</definedName>
    <definedName name="MOV.101.O.0.01.2002.00.00.3.CG1_K.CG3_083N">0</definedName>
    <definedName name="MOV.101.O.0.01.2002.00.00.3.CG1_K.CG3_084M">-1120</definedName>
    <definedName name="MOV.101.O.0.01.2002.00.00.3.CG1_K.CG3_085A">0</definedName>
    <definedName name="MOV.101.O.0.01.2002.00.00.3.CG1_K.CG3_085M">0</definedName>
    <definedName name="MOV.101.O.0.01.2002.00.00.3.CG1_K.CG3_087A">0</definedName>
    <definedName name="MOV.101.O.0.01.2002.00.00.3.CG1_K.CG3_087M">0</definedName>
    <definedName name="MOV.101.O.0.01.2002.00.00.3.CG1_K.CG3_087N">0</definedName>
    <definedName name="MOV.101.O.0.01.2002.00.00.3.CG1_K.CG3_087O">-31385.67</definedName>
    <definedName name="MOV.101.O.0.01.2002.00.00.3.CG1_K.CG3_087R">0</definedName>
    <definedName name="MOV.101.O.0.01.2002.00.00.3.CG1_K.CG3_088M">-711.8</definedName>
    <definedName name="MOV.101.O.0.01.2002.00.00.3.CG1_K.CG3_088N">-6364</definedName>
    <definedName name="MOV.101.O.0.01.2002.00.00.3.CG1_K.CG3_088O">0</definedName>
    <definedName name="MOV.101.O.0.01.2002.00.00.3.CG1_K.CG3_088Q">0</definedName>
    <definedName name="MOV.101.O.0.01.2002.00.00.3.CG1_K.CG3_089M">0</definedName>
    <definedName name="MOV.101.O.0.01.2002.00.00.3.CG1_K.CG3_091M">0</definedName>
    <definedName name="MOV.101.O.0.01.2002.00.00.3.CG1_K.CG3_093A">0</definedName>
    <definedName name="MOV.101.O.0.01.2002.00.00.3.CG1_K.CG3_094A">0</definedName>
    <definedName name="MOV.101.O.0.01.2002.00.00.3.CG1_K.CG3_095A">0</definedName>
    <definedName name="MOV.101.O.0.01.2002.00.00.3.CG1_K.CG3_095B">0</definedName>
    <definedName name="MOV.101.O.0.01.2002.00.00.3.CG1_K.CG3_096A">0</definedName>
    <definedName name="MOV.101.O.0.01.2002.00.00.3.CG1_K.CG3_096B">0</definedName>
    <definedName name="MOV.101.O.0.01.2002.00.00.3.CG1_K.CG3_097A">0</definedName>
    <definedName name="MOV.101.O.0.01.2002.00.00.3.CG1_K.CG3_098A">0</definedName>
    <definedName name="MOV.101.O.0.01.2002.00.00.3.CG1_K.CG3_099A">0</definedName>
    <definedName name="MOV.101.O.0.01.2002.00.00.3.CG1_K.CG3_100A">0</definedName>
    <definedName name="MOV.101.O.0.01.2002.00.00.3.CG1_K.CG3_103A">0</definedName>
    <definedName name="MOV.101.O.0.01.2002.00.00.3.CG1_K.CG3_104A">0</definedName>
    <definedName name="MOV.101.O.0.01.2002.00.00.3.CG1_K.CG3_105A">0</definedName>
    <definedName name="MOV.101.O.0.01.2002.00.00.3.CG1_K.CG3_113M">0</definedName>
    <definedName name="MOV.101.O.0.01.2002.00.00.3.CG1_K.CG3_113N">0</definedName>
    <definedName name="MOV.101.O.0.01.2002.00.00.3.CG1_K.CG3_113R">0</definedName>
    <definedName name="MOV.101.O.0.01.2002.00.00.3.CG1_K.CG3_115A">0</definedName>
    <definedName name="MOV.101.O.0.01.2002.00.00.3.CG1_K.CG3_117M">0</definedName>
    <definedName name="MOV.101.O.0.01.2002.00.00.3.CG1_K.CG3_119A">0</definedName>
    <definedName name="MOV.101.O.0.01.2002.00.00.3.CG1_K.CG3_120A">0</definedName>
    <definedName name="MOV.101.O.0.01.2002.00.00.3.CG1_K.CG3_120M">0</definedName>
    <definedName name="MOV.101.O.0.01.2002.00.00.3.CG1_K.CG3_120N">0</definedName>
    <definedName name="MOV.101.O.0.01.2002.00.00.3.CG1_K.CG3_121M">0</definedName>
    <definedName name="MOV.101.O.0.01.2002.00.00.3.CG1_K.CG3_122M">0</definedName>
    <definedName name="MOV.101.O.0.01.2002.00.00.3.CG1_K.CG3_123M">0</definedName>
    <definedName name="MOV.101.O.0.01.2002.00.00.3.CG1_K.CG3_124A">0</definedName>
    <definedName name="MOV.101.O.0.01.2002.00.00.3.CG1_K.CG3_125A">0</definedName>
    <definedName name="MOV.101.O.0.01.2002.00.00.3.CG1_K.CG3_126A">0</definedName>
    <definedName name="MOV.101.O.0.01.2002.00.00.3.CG1_K.CG3_127A">0</definedName>
    <definedName name="MOV.101.O.0.01.2002.00.00.3.CG1_K.CG3_128A">0</definedName>
    <definedName name="MOV.101.O.0.01.2002.00.00.3.CG1_K.CG3_130A">-1266.81</definedName>
    <definedName name="MOV.101.O.0.01.2002.00.00.3.CG1_K.CG3_131A">-2024.09</definedName>
    <definedName name="MOV.101.O.0.01.2002.00.00.3.CG1_K.CG3_131B">0</definedName>
    <definedName name="MOV.101.O.0.01.2002.00.00.3.CG1_K.CG3_132A">0</definedName>
    <definedName name="MOV.101.O.0.01.2002.00.00.3.CG1_K.CG3_133M">0</definedName>
    <definedName name="MOV.101.O.0.01.2002.00.00.3.CG1_K.CG3_134A">0</definedName>
    <definedName name="MOV.101.O.0.01.2002.00.00.3.CG1_K.CG3_135A">0</definedName>
    <definedName name="MOV.101.O.0.01.2002.00.00.3.CG1_K.CG3_136A">-8284.05</definedName>
    <definedName name="MOV.101.O.0.01.2002.00.00.3.CG1_K.CG3_140A">-5560.97</definedName>
    <definedName name="MOV.101.O.0.01.2002.00.00.3.CG1_K.CG3_140B">0</definedName>
    <definedName name="MOV.101.O.0.01.2002.00.00.3.CG1_K.CG3_140C">0</definedName>
    <definedName name="MOV.101.O.0.01.2002.00.00.3.CG1_K.CG3_140D">0</definedName>
    <definedName name="MOV.101.O.0.01.2002.00.00.3.CG1_K.CG3_140E">0</definedName>
    <definedName name="MOV.101.O.0.01.2002.00.00.3.CG1_K.CG3_140F">-63100.74</definedName>
    <definedName name="MOV.101.O.0.01.2002.00.00.3.CG1_K.CG3_140G">0</definedName>
    <definedName name="MOV.101.O.0.01.2002.00.00.3.CG1_K.CG3_140H">0</definedName>
    <definedName name="MOV.101.O.0.01.2002.00.00.3.CG1_K.CG3_140I">0</definedName>
    <definedName name="MOV.101.O.0.01.2002.00.00.3.CG1_K.CG3_140J">0</definedName>
    <definedName name="MOV.101.O.0.01.2002.00.00.3.CG1_K.CG3_140M">0</definedName>
    <definedName name="MOV.101.O.0.01.2002.00.00.3.CG1_K.CG3_140N">-1200</definedName>
    <definedName name="MOV.101.O.0.01.2002.00.00.3.CG1_K.CG3_140O">0</definedName>
    <definedName name="MOV.101.O.0.01.2002.00.00.3.CG1_K.CG3_140P">0</definedName>
    <definedName name="MOV.101.O.0.01.2002.00.00.3.CG1_K.CG3_140Q">0</definedName>
    <definedName name="MOV.101.O.0.01.2002.00.00.3.CG1_K.CG3_140R">0</definedName>
    <definedName name="MOV.101.O.0.01.2002.00.00.3.CG1_K.CG3_140S">-2304.72</definedName>
    <definedName name="MOV.101.O.0.01.2002.00.00.3.CG1_K.CG3_200A">0</definedName>
    <definedName name="MOV.101.O.0.01.2002.00.00.3.CG1_K.CG3_200B">0</definedName>
    <definedName name="MOV.101.O.0.01.2002.00.00.3.CG1_K.CG3_200C">0</definedName>
    <definedName name="MOV.101.O.0.01.2002.00.00.3.CG1_K.CG3_201A">-7858.97</definedName>
    <definedName name="MOV.101.O.0.01.2002.00.00.3.CG1_K.CG3_202A">0</definedName>
    <definedName name="MOV.101.O.0.01.2002.00.00.3.CG1_K.CG3_202B">0</definedName>
    <definedName name="MOV.101.O.0.01.2002.00.00.3.CG1_K.CG3_202M">0</definedName>
    <definedName name="MOV.101.O.0.01.2002.00.00.3.CG1_K.CG3_202N">0</definedName>
    <definedName name="MOV.101.O.0.01.2002.00.00.3.CG1_K.CG3_203A">0</definedName>
    <definedName name="MOV.101.O.0.01.2002.00.00.3.CG1_K.CG3_203B">0</definedName>
    <definedName name="MOV.101.O.0.01.2002.00.00.3.CG1_K.CG3_204A">0</definedName>
    <definedName name="MOV.101.O.0.01.2002.00.00.3.CG1_K.CG3_204B">0</definedName>
    <definedName name="MOV.101.O.0.01.2002.00.00.3.CG1_K.CG3_204M">0</definedName>
    <definedName name="MOV.101.O.0.01.2002.00.00.3.CG1_K.CG3_205A">0</definedName>
    <definedName name="MOV.101.O.0.01.2002.00.00.3.CG1_K.CG3_206A">0</definedName>
    <definedName name="MOV.101.O.0.01.2002.00.00.3.CG1_K.CG3_207A">0</definedName>
    <definedName name="MOV.101.O.0.01.2002.00.00.3.CG1_K.CG3_207M">0</definedName>
    <definedName name="MOV.101.O.0.01.2002.00.00.3.CG1_K.CG3_207N">0</definedName>
    <definedName name="MOV.101.O.0.01.2002.00.00.3.CG1_K.CG3_207P">0</definedName>
    <definedName name="MOV.101.O.0.01.2002.00.00.3.CG1_K.CG3_208A">0</definedName>
    <definedName name="MOV.101.O.0.01.2002.00.00.3.CG1_K.CG3_209A">0</definedName>
    <definedName name="MOV.101.O.0.01.2002.00.00.3.CG1_K.CG3_210A">0</definedName>
    <definedName name="MOV.101.O.0.01.2002.00.00.3.CG1_K.CG3_210B">0</definedName>
    <definedName name="MOV.101.O.0.01.2002.00.00.3.CG1_K.CG3_210C">0</definedName>
    <definedName name="MOV.101.O.0.01.2002.00.00.3.CG1_K.CG3_210D">0</definedName>
    <definedName name="MOV.101.O.0.01.2002.00.00.3.CG1_K.CG3_210E">0</definedName>
    <definedName name="MOV.101.O.0.01.2002.00.00.3.CG1_K.CG3_210F">0</definedName>
    <definedName name="MOV.101.O.0.01.2002.00.00.3.CG1_K.CG3_210G">0</definedName>
    <definedName name="MOV.101.O.0.01.2002.00.00.3.CG1_K.CG3_210H">0</definedName>
    <definedName name="MOV.101.O.0.01.2002.00.00.3.CG1_K.CG3_210I">0</definedName>
    <definedName name="MOV.101.O.0.01.2002.00.00.3.CG1_K.CG3_210J">0</definedName>
    <definedName name="MOV.101.O.0.01.2002.00.00.3.CG1_K.CG3_210K">0</definedName>
    <definedName name="MOV.101.O.0.01.2002.00.00.3.CG1_K.CG3_210L">0</definedName>
    <definedName name="MOV.101.O.0.01.2002.00.00.3.CG1_K.CG3_210M">0</definedName>
    <definedName name="MOV.101.O.0.01.2002.00.00.3.CG1_K.CG3_210N">0</definedName>
    <definedName name="MOV.101.O.0.01.2002.00.00.3.CG1_K.CG3_210O">0</definedName>
    <definedName name="MOV.101.O.0.01.2002.00.00.3.CG1_K.CG3_210P">0</definedName>
    <definedName name="MOV.101.O.0.01.2002.00.00.3.CG1_K.CG3_210Q">0</definedName>
    <definedName name="MOV.101.O.0.01.2002.00.00.3.CG1_K.CG3_210S">0</definedName>
    <definedName name="MOV.101.O.0.01.2002.00.00.3.CG1_K.CG3_210T">0</definedName>
    <definedName name="MOV.101.O.0.01.2002.00.00.3.CG1_K.CG3_210U">0</definedName>
    <definedName name="MOV.101.O.0.01.2002.00.00.3.CG1_K.CG3_210V">0</definedName>
    <definedName name="MOV.101.O.0.01.2002.00.00.3.CG1_K.CG3_211A">0</definedName>
    <definedName name="MOV.101.O.0.01.2002.00.00.3.CG1_K.CG3_212A">0</definedName>
    <definedName name="MOV.101.O.0.01.2002.00.00.3.CG1_K.CG3_212B">0</definedName>
    <definedName name="MOV.101.O.0.01.2002.00.00.3.CG1_K.CG3_213A">0</definedName>
    <definedName name="MOV.101.O.0.01.2002.00.00.3.CG1_K.CG3_214A">0</definedName>
    <definedName name="MOV.101.O.0.01.2002.00.00.3.CG1_K.CG3_215A">0</definedName>
    <definedName name="MOV.101.O.0.01.2002.00.00.3.CG1_K.CG3_216A">0</definedName>
    <definedName name="MOV.101.O.0.01.2002.00.00.3.CG1_K.CG3_217A">0</definedName>
    <definedName name="MOV.101.O.0.01.2002.00.00.3.CG1_K.CG3_217B">0</definedName>
    <definedName name="MOV.101.O.0.01.2002.00.00.3.CG1_K.CG3_218A">0</definedName>
    <definedName name="MOV.101.O.0.01.2002.00.00.3.CG1_K.CG3_219A">0</definedName>
    <definedName name="MOV.101.O.0.01.2002.00.00.3.CG1_K.CG3_220M">0</definedName>
    <definedName name="MOV.101.O.0.01.2002.00.00.3.CG1_K.CG3_221A">-31192.74</definedName>
    <definedName name="MOV.101.O.0.01.2002.00.00.3.CG1_K.CG3_222A">-33761.65</definedName>
    <definedName name="MOV.101.O.0.01.2002.00.00.3.CG1_K.CG3_228A">0</definedName>
    <definedName name="MOV.101.O.0.01.2002.00.00.3.CG1_K.CG3_229A">-3182.89</definedName>
    <definedName name="MOV.101.O.0.01.2002.00.00.3.CG1_K.CG3_229B">0</definedName>
    <definedName name="MOV.101.O.0.01.2002.00.00.3.CG1_K.CG3_229C">0</definedName>
    <definedName name="MOV.101.O.0.01.2002.00.00.3.CG1_K.CG3_230A">0</definedName>
    <definedName name="MOV.101.O.0.01.2002.00.00.3.CG1_K.CG3_231A">0</definedName>
    <definedName name="MOV.101.O.0.01.2002.00.00.3.CG1_K.CG3_232A">0</definedName>
    <definedName name="MOV.101.O.0.01.2002.00.00.3.CG1_K.CG3_232M">0</definedName>
    <definedName name="MOV.101.O.0.01.2002.00.00.3.CG1_K.CG3_540A">0</definedName>
    <definedName name="MOV.101.O.0.01.2002.00.00.3.CG1_K.CG3_540M">0</definedName>
    <definedName name="MOV.101.O.0.01.2002.00.00.3.CG1_K.CG3_590A">-2565</definedName>
    <definedName name="MOV.101.O.0.01.2002.00.00.3.CG1_K.CG3_590B">-1834</definedName>
    <definedName name="MOV.101.O.0.01.2002.00.00.3.CG1_K.CG3_590C">0</definedName>
    <definedName name="MOV.101.O.0.01.2002.00.00.3.CG1_K.CG3_590D">-628.35</definedName>
    <definedName name="MOV.101.O.0.01.2002.00.00.3.CG1_K.CG3_590E">-5836.51</definedName>
    <definedName name="MOV.101.O.0.01.2002.00.00.3.CG1_K.CG3_590F">0</definedName>
    <definedName name="MOV.101.O.0.01.2002.00.00.3.CG1_K.CG3_590G">0</definedName>
    <definedName name="MOV.101.O.0.01.2002.00.00.3.CG1_K.CG3_590H">-501.7</definedName>
    <definedName name="MOV.101.O.0.01.2002.00.00.3.CG1_K.CG3_590J">0</definedName>
    <definedName name="MOV.101.O.0.01.2002.00.00.3.CG1_K.CG3_590K">-4337.5</definedName>
    <definedName name="MOV.101.O.0.01.2002.00.00.3.CG1_K.CG3_590L">0</definedName>
    <definedName name="MOV.101.O.0.01.2002.00.00.3.CG1_K.CG3_590M">0</definedName>
    <definedName name="MOV.101.O.0.01.2002.00.00.3.CG1_K.CG3_590N">0</definedName>
    <definedName name="MOV.101.O.0.01.2002.00.00.3.CG1_K.CG3_590O">0</definedName>
    <definedName name="MOV.101.O.0.01.2002.00.00.3.CG1_K.CG3_590P">-1889</definedName>
    <definedName name="MOV.101.O.0.01.2002.00.00.3.CG1_K.CG3_590Q">0</definedName>
    <definedName name="MOV.101.O.0.01.2002.00.00.3.CG1_K.CG3_590T">0</definedName>
    <definedName name="MOV.101.O.0.01.2002.00.00.3.CG1_K.CG3_900A">0</definedName>
    <definedName name="MOV.101.O.0.01.2002.00.00.3.CG1_K.CG3_900O">-23092.45</definedName>
    <definedName name="MOV.101.O.0.01.2002.00.00.3.CG1_K.CG3_900P">-8514.03</definedName>
    <definedName name="MOV.101.O.0.01.2002.00.00.3.CG1_K.CG3_901O">-5359.95</definedName>
    <definedName name="MOV.101.O.0.01.2002.00.00.3.CG1_K.CG3_902O">-14594.97</definedName>
    <definedName name="MOV.101.O.0.01.2002.00.00.3.CG1_N.CG3_000E">-70812.75</definedName>
    <definedName name="MOV.101.O.0.01.2002.00.00.3.CG1_O.CG3_800O">-40857.45</definedName>
    <definedName name="MOV.101.O.0.01.2002.00.00.3.CG1_O.CG3_801A">0</definedName>
    <definedName name="MOV.101.O.0.01.2002.00.00.3.CG1_O.CG3_801B">0</definedName>
    <definedName name="MOV.101.O.0.01.2002.00.00.3.CG1_O.CG3_801C">0</definedName>
    <definedName name="MOV.101.O.0.01.2002.00.00.3.CG1_O.CG3_801D">-4925</definedName>
    <definedName name="MOV.101.O.0.01.2002.00.00.3.CG1_O.CG3_801E">0</definedName>
    <definedName name="MOV.101.O.0.01.2002.00.00.3.CG1_O.CG3_810O">-4597.55</definedName>
    <definedName name="MOV.101.O.0.01.2002.00.00.3.CG1_O.CG3_820O">-519.47</definedName>
    <definedName name="MOV.101.O.0.01.2002.00.00.3.CG1_O.CG3_820P">-257.88</definedName>
    <definedName name="MOV.101.O.0.01.2002.00.00.3.CG1_O.CG3_830O">-360.91</definedName>
    <definedName name="MOV.101.O.0.01.2002.00.00.3.CG1_P.CG3_600O">-69979.91</definedName>
    <definedName name="MOV.101.O.0.01.2002.00.00.3.CG1_P.CG3_601A">-1708.39</definedName>
    <definedName name="MOV.101.O.0.01.2002.00.00.3.CG1_P.CG3_601O">0</definedName>
    <definedName name="MOV.101.O.0.01.2002.00.00.3.CG1_P.CG3_602O">0</definedName>
    <definedName name="MOV.101.O.0.01.2002.00.00.3.CG1_P.CG3_603O">0</definedName>
    <definedName name="MOV.101.O.0.01.2002.00.00.3.CG1_P.CG3_604A">-19689.81</definedName>
    <definedName name="MOV.101.O.0.01.2002.00.00.3.CG1_P.CG3_604B">-3000</definedName>
    <definedName name="MOV.101.O.0.01.2002.00.00.3.CG1_P.CG3_604C">0</definedName>
    <definedName name="MOV.101.O.0.01.2002.00.00.3.CG1_P.CG3_604D">0</definedName>
    <definedName name="MOV.101.O.0.01.2002.00.00.3.CG1_P.CG3_604E">0</definedName>
    <definedName name="MOV.101.O.0.01.2002.00.00.3.CG1_P.CG3_604F">-4083</definedName>
    <definedName name="MOV.101.O.0.01.2002.00.00.3.CG1_P.CG3_604G">0</definedName>
    <definedName name="MOV.101.O.0.01.2002.00.00.3.CG1_P.CG3_604H">0</definedName>
    <definedName name="MOV.101.O.0.01.2002.00.00.3.CG1_P.CG3_604I">-815.75</definedName>
    <definedName name="MOV.101.O.0.01.2002.00.00.3.CG1_P.CG3_604J">0</definedName>
    <definedName name="MOV.101.O.0.01.2002.00.00.3.CG1_P.CG3_604L">0</definedName>
    <definedName name="MOV.101.O.0.01.2002.00.00.3.CG1_P.CG3_604M">0</definedName>
    <definedName name="MOV.101.O.0.01.2002.00.00.3.CG1_P.CG3_604N">0</definedName>
    <definedName name="MOV.101.O.0.01.2002.00.00.3.CG1_P.CG3_604O">0</definedName>
    <definedName name="MOV.101.O.0.01.2002.00.00.3.CG1_P.CG3_604P">0</definedName>
    <definedName name="MOV.101.O.0.01.2002.00.00.3.CG1_P.CG3_605A">-17918.42</definedName>
    <definedName name="MOV.101.O.0.01.2002.00.00.3.CG1_P.CG3_605B">-68.92</definedName>
    <definedName name="MOV.101.O.0.01.2002.00.00.3.CG1_P.CG3_605O">-385.47</definedName>
    <definedName name="MOV.101.O.0.01.2002.00.00.3.CG1_P.CG3_605P">-34993.28</definedName>
    <definedName name="MOV.101.O.0.01.2002.00.00.3.CG1_P.CG3_605Q">-77</definedName>
    <definedName name="MOV.101.O.0.01.2002.00.00.3.CG1_P.CG3_605R">0</definedName>
    <definedName name="MOV.101.O.0.01.2002.00.00.3.CG1_P.CG3_606A">-453.22</definedName>
    <definedName name="MOV.101.O.0.01.2002.00.00.3.CG1_P.CG3_606B">0</definedName>
    <definedName name="MOV.101.O.0.01.2002.00.00.3.CG1_P.CG3_606C">-2808.82</definedName>
    <definedName name="MOV.101.O.0.01.2002.00.00.3.CG1_P.CG3_606D">0</definedName>
    <definedName name="MOV.101.O.0.01.2002.00.00.3.CG1_P.CG3_606O">-17501.75</definedName>
    <definedName name="MOV.101.O.0.01.2002.00.00.3.CG1_P.CG3_607A">-23024.33</definedName>
    <definedName name="MOV.101.O.0.01.2002.00.00.3.CG1_P.CG3_608A">-30</definedName>
    <definedName name="MOV.101.O.0.01.2002.00.00.3.CG1_P.CG3_609A">0</definedName>
    <definedName name="MOV.101.O.0.01.2002.00.00.3.CG1_P.CG3_610A">-24400.44</definedName>
    <definedName name="MOV.101.O.0.01.2002.00.00.3.CG1_P.CG3_610B">-990</definedName>
    <definedName name="MOV.101.O.0.01.2002.00.00.3.CG1_P.CG3_610C">0</definedName>
    <definedName name="MOV.101.O.0.01.2002.00.00.3.CG1_P.CG3_611A">0</definedName>
    <definedName name="MOV.101.O.0.01.2002.00.00.3.CG1_P.CG3_611B">-5682.67</definedName>
    <definedName name="MOV.101.O.0.01.2002.00.00.3.CG1_P.CG3_613A">-1373.92</definedName>
    <definedName name="MOV.101.O.0.01.2002.00.00.3.CG1_P.CG3_613B">0</definedName>
    <definedName name="MOV.101.O.0.01.2002.00.00.3.CG1_P.CG3_613C">0</definedName>
    <definedName name="MOV.101.O.0.01.2002.00.00.3.CG1_P.CG3_613D">0</definedName>
    <definedName name="MOV.101.O.0.01.2002.00.00.3.CG1_P.CG3_614A">0</definedName>
    <definedName name="MOV.101.O.0.01.2002.00.00.3.CG1_P.CG3_614B">-8450</definedName>
    <definedName name="MOV.101.O.0.01.2002.00.00.3.CG1_T.CG3_513A">-20868.9</definedName>
    <definedName name="MOV.101.O.0.01.2002.00.00.3.CG1_T.CG3_520A">-20729.73</definedName>
    <definedName name="MOV.101.O.0.01.2002.00.00.3.CG1_T.CG3_520O">-83202.73</definedName>
    <definedName name="MOV.101.O.0.01.2002.00.00.3.CG1_T.CG3_521O">-4025.01</definedName>
    <definedName name="MOV.101.O.0.01.2002.00.00.3.CG1_T.CG3_530A">-966.35</definedName>
    <definedName name="MOV.101.O.0.01.2002.00.00.3.CG1_T.CG3_530O">-198121</definedName>
    <definedName name="MOV.101.O.0.01.2002.00.00.3.CG1_T.CG3_540A">-16143.31</definedName>
    <definedName name="MOV.101.O.0.01.2002.00.00.3.CG1_T.CG3_541O">0</definedName>
    <definedName name="MOV.101.O.0.01.2002.00.00.3.CG1_T.CG3_546A">-7000</definedName>
    <definedName name="MOV.101.O.0.01.2002.00.00.3.CG1_T.CG3_550O">-90776.77</definedName>
    <definedName name="MOV.101.O.0.01.2002.00.00.3.CG1_T.CG3_551O">0</definedName>
    <definedName name="MOV.101.O.0.01.2002.00.00.3.CG1_T.CG3_552O">0</definedName>
    <definedName name="MOV.101.O.0.01.2002.00.00.341">-813388.6</definedName>
    <definedName name="MOV.101.O.0.01.2002.00.00.341.CG1_A.CG3_700O">-29566.45</definedName>
    <definedName name="MOV.101.O.0.01.2002.00.00.341.CG1_A.CG3_702A">-8259.18</definedName>
    <definedName name="MOV.101.O.0.01.2002.00.00.341.CG1_A.CG3_703O">-1372.05</definedName>
    <definedName name="MOV.101.O.0.01.2002.00.00.341.CG1_A.CG3_710A">-7777.57</definedName>
    <definedName name="MOV.101.O.0.01.2002.00.00.341.CG1_A.CG3_710B">-5882.17</definedName>
    <definedName name="MOV.101.O.0.01.2002.00.00.341.CG1_A.CG3_710C">-6329.1</definedName>
    <definedName name="MOV.101.O.0.01.2002.00.00.341.CG1_A.CG3_710D">-5405.73</definedName>
    <definedName name="MOV.101.O.0.01.2002.00.00.341.CG1_A.CG3_710E">-336.68</definedName>
    <definedName name="MOV.101.O.0.01.2002.00.00.341.CG1_A.CG3_710L">-2162.75</definedName>
    <definedName name="MOV.101.O.0.01.2002.00.00.341.CG1_A.CG3_714A">-1831.86</definedName>
    <definedName name="MOV.101.O.0.01.2002.00.00.341.CG1_A.CG3_714B">-2189.03</definedName>
    <definedName name="MOV.101.O.0.01.2002.00.00.341.CG1_A.CG3_716A">-29419.33</definedName>
    <definedName name="MOV.101.O.0.01.2002.00.00.341.CG1_A.CG3_716B">-3103.76</definedName>
    <definedName name="MOV.101.O.0.01.2002.00.00.341.CG1_A.CG3_720O">-13346.56</definedName>
    <definedName name="MOV.101.O.0.01.2002.00.00.341.CG1_A.CG3_722A">-16864.7</definedName>
    <definedName name="MOV.101.O.0.01.2002.00.00.341.CG1_A.CG3_722B">-8053.51</definedName>
    <definedName name="MOV.101.O.0.01.2002.00.00.341.CG1_A.CG3_723O">-13269.77</definedName>
    <definedName name="MOV.101.O.0.01.2002.00.00.341.CG1_A.CG3_730A">-3307.05</definedName>
    <definedName name="MOV.101.O.0.01.2002.00.00.341.CG1_B.CG3_900O">177.2</definedName>
    <definedName name="MOV.101.O.0.01.2002.00.00.341.CG1_C.CG3_007M">-7162.66</definedName>
    <definedName name="MOV.101.O.0.01.2002.00.00.341.CG1_C.CG3_007T">-6106.46</definedName>
    <definedName name="MOV.101.O.0.01.2002.00.00.341.CG1_C.CG3_065A">-8317.36</definedName>
    <definedName name="MOV.101.O.0.01.2002.00.00.341.CG1_C.CG3_066A">0</definedName>
    <definedName name="MOV.101.O.0.01.2002.00.00.341.CG1_C.CG3_070M">-12427.89</definedName>
    <definedName name="MOV.101.O.0.01.2002.00.00.341.CG1_C.CG3_073M">-5113.78</definedName>
    <definedName name="MOV.101.O.0.01.2002.00.00.341.CG1_C.CG3_080M">0</definedName>
    <definedName name="MOV.101.O.0.01.2002.00.00.341.CG1_C.CG3_080O">-13746.29</definedName>
    <definedName name="MOV.101.O.0.01.2002.00.00.341.CG1_C.CG3_082M">-23498.14</definedName>
    <definedName name="MOV.101.O.0.01.2002.00.00.341.CG1_C.CG3_082O">-7471.69</definedName>
    <definedName name="MOV.101.O.0.01.2002.00.00.341.CG1_C.CG3_082P">-6496.31</definedName>
    <definedName name="MOV.101.O.0.01.2002.00.00.341.CG1_C.CG3_082Q">-2553.17</definedName>
    <definedName name="MOV.101.O.0.01.2002.00.00.341.CG1_C.CG3_082R">-11522.8</definedName>
    <definedName name="MOV.101.O.0.01.2002.00.00.341.CG1_C.CG3_082U">-7734.35</definedName>
    <definedName name="MOV.101.O.0.01.2002.00.00.341.CG1_C.CG3_084M">-100429.09</definedName>
    <definedName name="MOV.101.O.0.01.2002.00.00.341.CG1_C.CG3_084N">-3604.83</definedName>
    <definedName name="MOV.101.O.0.01.2002.00.00.341.CG1_C.CG3_084R">-10515.97</definedName>
    <definedName name="MOV.101.O.0.01.2002.00.00.341.CG1_C.CG3_088M">-170978.19</definedName>
    <definedName name="MOV.101.O.0.01.2002.00.00.341.CG1_C.CG3_088N">0</definedName>
    <definedName name="MOV.101.O.0.01.2002.00.00.341.CG1_C.CG3_088O">-13702.5</definedName>
    <definedName name="MOV.101.O.0.01.2002.00.00.341.CG1_C.CG3_088P">-40858.78</definedName>
    <definedName name="MOV.101.O.0.01.2002.00.00.341.CG1_C.CG3_088Q">-754</definedName>
    <definedName name="MOV.101.O.0.01.2002.00.00.341.CG1_C.CG3_088R">-8546.09</definedName>
    <definedName name="MOV.101.O.0.01.2002.00.00.341.CG1_C.CG3_088U">-7488.7</definedName>
    <definedName name="MOV.101.O.0.01.2002.00.00.341.CG1_C.CG3_088V">-6226.28</definedName>
    <definedName name="MOV.101.O.0.01.2002.00.00.341.CG1_C.CG3_101M">-1741.24</definedName>
    <definedName name="MOV.101.O.0.01.2002.00.00.341.CG1_C.CG3_112P">-1339.6</definedName>
    <definedName name="MOV.101.O.0.01.2002.00.00.341.CG1_C.CG3_232M">-1448.46</definedName>
    <definedName name="MOV.101.O.0.01.2002.00.00.341.CG1_C.CG3_540Y">-2963.26</definedName>
    <definedName name="MOV.101.O.0.01.2002.00.00.341.CG1_K.CG3_045A">0</definedName>
    <definedName name="MOV.101.O.0.01.2002.00.00.341.CG1_K.CG3_057A">0</definedName>
    <definedName name="MOV.101.O.0.01.2002.00.00.341.CG1_K.CG3_058A">-3167.15</definedName>
    <definedName name="MOV.101.O.0.01.2002.00.00.341.CG1_K.CG3_064A">-6357.65</definedName>
    <definedName name="MOV.101.O.0.01.2002.00.00.341.CG1_K.CG3_130A">0</definedName>
    <definedName name="MOV.101.O.0.01.2002.00.00.341.CG1_K.CG3_131A">-2024.09</definedName>
    <definedName name="MOV.101.O.0.01.2002.00.00.341.CG1_K.CG3_134A">0</definedName>
    <definedName name="MOV.101.O.0.01.2002.00.00.341.CG1_K.CG3_135A">0</definedName>
    <definedName name="MOV.101.O.0.01.2002.00.00.341.CG1_K.CG3_136A">-4781.46</definedName>
    <definedName name="MOV.101.O.0.01.2002.00.00.341.CG1_K.CG3_140F">-6992.92</definedName>
    <definedName name="MOV.101.O.0.01.2002.00.00.341.CG1_K.CG3_900O">-22058.51</definedName>
    <definedName name="MOV.101.O.0.01.2002.00.00.341.CG1_K.CG3_900P">-5907.2</definedName>
    <definedName name="MOV.101.O.0.01.2002.00.00.341.CG1_K.CG3_902O">-14451.48</definedName>
    <definedName name="MOV.101.O.0.01.2002.00.00.341.CG1_O.CG3_800O">-28651.71</definedName>
    <definedName name="MOV.101.O.0.01.2002.00.00.341.CG1_O.CG3_810O">-4257.79</definedName>
    <definedName name="MOV.101.O.0.01.2002.00.00.341.CG1_O.CG3_820O">0</definedName>
    <definedName name="MOV.101.O.0.01.2002.00.00.341.CG1_O.CG3_820P">0</definedName>
    <definedName name="MOV.101.O.0.01.2002.00.00.341.CG1_O.CG3_830O">0</definedName>
    <definedName name="MOV.101.O.0.01.2002.00.00.341.CG1_P.CG3_600O">-37099.52</definedName>
    <definedName name="MOV.101.O.0.01.2002.00.00.341.CG1_P.CG3_605P">-2443.89</definedName>
    <definedName name="MOV.101.O.0.01.2002.00.00.341.CG1_P.CG3_606C">-1853.33</definedName>
    <definedName name="MOV.101.O.0.01.2002.00.00.341.CG1_P.CG3_606O">-10511.6</definedName>
    <definedName name="MOV.101.O.0.01.2002.00.00.341.CG1_P.CG3_607A">-15033.63</definedName>
    <definedName name="MOV.101.O.0.01.2002.00.00.341.CG1_P.CG3_610A">-6748.73</definedName>
    <definedName name="MOV.101.O.0.01.2002.00.00.341.CG1_T.CG3_540A">0</definedName>
    <definedName name="MOV.101.O.0.01.2002.00.00.342">-947327.15</definedName>
    <definedName name="MOV.101.O.0.01.2002.00.00.343">-33320.04</definedName>
    <definedName name="MOV.101.O.0.01.2002.00.00.344">-105422.28</definedName>
    <definedName name="MOV.101.O.0.01.2002.00.00.346">-394605.79</definedName>
    <definedName name="MOV.101.O.0.01.2002.00.00.349020001">68703.72</definedName>
    <definedName name="MOV.101.O.0.01.2002.00.00.349020002">277137.1</definedName>
    <definedName name="MOV.101.O.0.01.2002.00.00.349020003">5569.69</definedName>
    <definedName name="MOV.101.O.0.01.2002.00.00.349020004">15048.3</definedName>
    <definedName name="MOV.101.O.0.01.2002.00.00.349020005">0</definedName>
    <definedName name="MOV.101.O.0.01.2002.00.00.349020006">12034.72</definedName>
    <definedName name="MOV.101.O.0.01.2002.00.00.349040001">0</definedName>
    <definedName name="MOV.101.O.0.01.2002.00.00.349040002">5965.07</definedName>
    <definedName name="MOV.101.O.0.01.2002.00.00.349040003">0</definedName>
    <definedName name="MOV.101.O.0.01.2002.00.00.349040004">0</definedName>
    <definedName name="MOV.101.O.0.01.2002.00.00.349040006">1001.49</definedName>
    <definedName name="MOV.101.O.0.01.2002.00.00.349050004">10625.5</definedName>
    <definedName name="MOV.101.O.0.01.2002.00.00.349060002">0</definedName>
    <definedName name="MOV.101.O.0.01.2002.00.00.349060006">0</definedName>
    <definedName name="MOV.101.O.0.01.2002.00.00.371010001">0</definedName>
    <definedName name="MOV.101.O.0.01.2002.00.00.371020001">0</definedName>
    <definedName name="MOV.101.O.0.01.2002.00.00.372010001">0</definedName>
    <definedName name="MOV.101.O.0.01.2002.00.00.372010002">8000</definedName>
    <definedName name="MOV.101.O.0.01.2002.00.00.372020001">0</definedName>
    <definedName name="MOV.101.O.0.01.2002.00.00.391010001">-108000</definedName>
    <definedName name="MOV.101.O.0.02.2002.00.00.3">474186.15</definedName>
    <definedName name="MOV.101.O.0.02.2002.00.00.3.CG1_A.CG3_700O">-26918.06</definedName>
    <definedName name="MOV.101.O.0.02.2002.00.00.3.CG1_A.CG3_701A">-10761.37</definedName>
    <definedName name="MOV.101.O.0.02.2002.00.00.3.CG1_A.CG3_701B">0</definedName>
    <definedName name="MOV.101.O.0.02.2002.00.00.3.CG1_A.CG3_701C">-567.43</definedName>
    <definedName name="MOV.101.O.0.02.2002.00.00.3.CG1_A.CG3_701D">0</definedName>
    <definedName name="MOV.101.O.0.02.2002.00.00.3.CG1_A.CG3_702A">-18270.56</definedName>
    <definedName name="MOV.101.O.0.02.2002.00.00.3.CG1_A.CG3_702B">-1123.38</definedName>
    <definedName name="MOV.101.O.0.02.2002.00.00.3.CG1_A.CG3_702G">-96.23</definedName>
    <definedName name="MOV.101.O.0.02.2002.00.00.3.CG1_A.CG3_702O">-2835.42</definedName>
    <definedName name="MOV.101.O.0.02.2002.00.00.3.CG1_A.CG3_702P">-803.65</definedName>
    <definedName name="MOV.101.O.0.02.2002.00.00.3.CG1_A.CG3_703O">-36434.94</definedName>
    <definedName name="MOV.101.O.0.02.2002.00.00.3.CG1_A.CG3_704A">0</definedName>
    <definedName name="MOV.101.O.0.02.2002.00.00.3.CG1_A.CG3_704B">0</definedName>
    <definedName name="MOV.101.O.0.02.2002.00.00.3.CG1_A.CG3_704C">0</definedName>
    <definedName name="MOV.101.O.0.02.2002.00.00.3.CG1_A.CG3_704O">0</definedName>
    <definedName name="MOV.101.O.0.02.2002.00.00.3.CG1_A.CG3_710A">-10516.2</definedName>
    <definedName name="MOV.101.O.0.02.2002.00.00.3.CG1_A.CG3_710B">-4793.67</definedName>
    <definedName name="MOV.101.O.0.02.2002.00.00.3.CG1_A.CG3_710C">-5280.76</definedName>
    <definedName name="MOV.101.O.0.02.2002.00.00.3.CG1_A.CG3_710D">-8657.69</definedName>
    <definedName name="MOV.101.O.0.02.2002.00.00.3.CG1_A.CG3_710E">-3340.36</definedName>
    <definedName name="MOV.101.O.0.02.2002.00.00.3.CG1_A.CG3_710L">-2158.64</definedName>
    <definedName name="MOV.101.O.0.02.2002.00.00.3.CG1_A.CG3_710O">0</definedName>
    <definedName name="MOV.101.O.0.02.2002.00.00.3.CG1_A.CG3_710P">0</definedName>
    <definedName name="MOV.101.O.0.02.2002.00.00.3.CG1_A.CG3_711A">-228.91</definedName>
    <definedName name="MOV.101.O.0.02.2002.00.00.3.CG1_A.CG3_711B">-101</definedName>
    <definedName name="MOV.101.O.0.02.2002.00.00.3.CG1_A.CG3_711O">-1693.7</definedName>
    <definedName name="MOV.101.O.0.02.2002.00.00.3.CG1_A.CG3_711P">-225</definedName>
    <definedName name="MOV.101.O.0.02.2002.00.00.3.CG1_A.CG3_712A">-72.5</definedName>
    <definedName name="MOV.101.O.0.02.2002.00.00.3.CG1_A.CG3_712B">-1949.78</definedName>
    <definedName name="MOV.101.O.0.02.2002.00.00.3.CG1_A.CG3_712C">-2652.5</definedName>
    <definedName name="MOV.101.O.0.02.2002.00.00.3.CG1_A.CG3_712D">-72.5</definedName>
    <definedName name="MOV.101.O.0.02.2002.00.00.3.CG1_A.CG3_712E">0</definedName>
    <definedName name="MOV.101.O.0.02.2002.00.00.3.CG1_A.CG3_712F">0</definedName>
    <definedName name="MOV.101.O.0.02.2002.00.00.3.CG1_A.CG3_712G">0</definedName>
    <definedName name="MOV.101.O.0.02.2002.00.00.3.CG1_A.CG3_712H">0</definedName>
    <definedName name="MOV.101.O.0.02.2002.00.00.3.CG1_A.CG3_712I">0</definedName>
    <definedName name="MOV.101.O.0.02.2002.00.00.3.CG1_A.CG3_712J">-55.1</definedName>
    <definedName name="MOV.101.O.0.02.2002.00.00.3.CG1_A.CG3_712K">0</definedName>
    <definedName name="MOV.101.O.0.02.2002.00.00.3.CG1_A.CG3_712L">-3229</definedName>
    <definedName name="MOV.101.O.0.02.2002.00.00.3.CG1_A.CG3_713A">0</definedName>
    <definedName name="MOV.101.O.0.02.2002.00.00.3.CG1_A.CG3_713B">0</definedName>
    <definedName name="MOV.101.O.0.02.2002.00.00.3.CG1_A.CG3_713C">-441</definedName>
    <definedName name="MOV.101.O.0.02.2002.00.00.3.CG1_A.CG3_714A">-10158</definedName>
    <definedName name="MOV.101.O.0.02.2002.00.00.3.CG1_A.CG3_714B">-3593.11</definedName>
    <definedName name="MOV.101.O.0.02.2002.00.00.3.CG1_A.CG3_714C">0</definedName>
    <definedName name="MOV.101.O.0.02.2002.00.00.3.CG1_A.CG3_714D">0</definedName>
    <definedName name="MOV.101.O.0.02.2002.00.00.3.CG1_A.CG3_715A">-4106.7</definedName>
    <definedName name="MOV.101.O.0.02.2002.00.00.3.CG1_A.CG3_716A">-41713.62</definedName>
    <definedName name="MOV.101.O.0.02.2002.00.00.3.CG1_A.CG3_716B">-4527.1</definedName>
    <definedName name="MOV.101.O.0.02.2002.00.00.3.CG1_A.CG3_717A">-56847.21</definedName>
    <definedName name="MOV.101.O.0.02.2002.00.00.3.CG1_A.CG3_720O">-11319.14</definedName>
    <definedName name="MOV.101.O.0.02.2002.00.00.3.CG1_A.CG3_721A">0</definedName>
    <definedName name="MOV.101.O.0.02.2002.00.00.3.CG1_A.CG3_721C">-72</definedName>
    <definedName name="MOV.101.O.0.02.2002.00.00.3.CG1_A.CG3_721O">0</definedName>
    <definedName name="MOV.101.O.0.02.2002.00.00.3.CG1_A.CG3_722A">-12550.67</definedName>
    <definedName name="MOV.101.O.0.02.2002.00.00.3.CG1_A.CG3_722B">-7861.94</definedName>
    <definedName name="MOV.101.O.0.02.2002.00.00.3.CG1_A.CG3_722C">0</definedName>
    <definedName name="MOV.101.O.0.02.2002.00.00.3.CG1_A.CG3_722O">0</definedName>
    <definedName name="MOV.101.O.0.02.2002.00.00.3.CG1_A.CG3_723A">0</definedName>
    <definedName name="MOV.101.O.0.02.2002.00.00.3.CG1_A.CG3_723O">-18980.39</definedName>
    <definedName name="MOV.101.O.0.02.2002.00.00.3.CG1_A.CG3_730A">-7124.24</definedName>
    <definedName name="MOV.101.O.0.02.2002.00.00.3.CG1_A.CG3_730O">0</definedName>
    <definedName name="MOV.101.O.0.02.2002.00.00.3.CG1_A.CG3_731O">0</definedName>
    <definedName name="MOV.101.O.0.02.2002.00.00.3.CG1_A.CG3_732P">0</definedName>
    <definedName name="MOV.101.O.0.02.2002.00.00.3.CG1_A.CG3_733A">0</definedName>
    <definedName name="MOV.101.O.0.02.2002.00.00.3.CG1_A.CG3_735B">0</definedName>
    <definedName name="MOV.101.O.0.02.2002.00.00.3.CG1_A.CG3_740A">0</definedName>
    <definedName name="MOV.101.O.0.02.2002.00.00.3.CG1_A.CG3_740B">0</definedName>
    <definedName name="MOV.101.O.0.02.2002.00.00.3.CG1_B.CG3_900D">0</definedName>
    <definedName name="MOV.101.O.0.02.2002.00.00.3.CG1_B.CG3_900O">-3163.46</definedName>
    <definedName name="MOV.101.O.0.02.2002.00.00.3.CG1_B.CG3_900P">-353.4</definedName>
    <definedName name="MOV.101.O.0.02.2002.00.00.3.CG1_B.CG3_901A">0</definedName>
    <definedName name="MOV.101.O.0.02.2002.00.00.3.CG1_B.CG3_901B">0</definedName>
    <definedName name="MOV.101.O.0.02.2002.00.00.3.CG1_B.CG3_901O">0</definedName>
    <definedName name="MOV.101.O.0.02.2002.00.00.3.CG1_B.CG3_902A">-567.44</definedName>
    <definedName name="MOV.101.O.0.02.2002.00.00.3.CG1_B.CG3_902O">-787.09</definedName>
    <definedName name="MOV.101.O.0.02.2002.00.00.3.CG1_B.CG3_903A">0</definedName>
    <definedName name="MOV.101.O.0.02.2002.00.00.3.CG1_B.CG3_904A">0</definedName>
    <definedName name="MOV.101.O.0.02.2002.00.00.3.CG1_C.CG3_006M">0</definedName>
    <definedName name="MOV.101.O.0.02.2002.00.00.3.CG1_C.CG3_007M">-81244.82</definedName>
    <definedName name="MOV.101.O.0.02.2002.00.00.3.CG1_C.CG3_007N">-7190.3</definedName>
    <definedName name="MOV.101.O.0.02.2002.00.00.3.CG1_C.CG3_007R">-452.71</definedName>
    <definedName name="MOV.101.O.0.02.2002.00.00.3.CG1_C.CG3_007S">0</definedName>
    <definedName name="MOV.101.O.0.02.2002.00.00.3.CG1_C.CG3_007T">-9223.5</definedName>
    <definedName name="MOV.101.O.0.02.2002.00.00.3.CG1_C.CG3_015A">-3061.89</definedName>
    <definedName name="MOV.101.O.0.02.2002.00.00.3.CG1_C.CG3_028A">-1181.58</definedName>
    <definedName name="MOV.101.O.0.02.2002.00.00.3.CG1_C.CG3_047A">0</definedName>
    <definedName name="MOV.101.O.0.02.2002.00.00.3.CG1_C.CG3_047Y">-140.56</definedName>
    <definedName name="MOV.101.O.0.02.2002.00.00.3.CG1_C.CG3_048A">0</definedName>
    <definedName name="MOV.101.O.0.02.2002.00.00.3.CG1_C.CG3_048Y">0</definedName>
    <definedName name="MOV.101.O.0.02.2002.00.00.3.CG1_C.CG3_061M">0</definedName>
    <definedName name="MOV.101.O.0.02.2002.00.00.3.CG1_C.CG3_063A">0</definedName>
    <definedName name="MOV.101.O.0.02.2002.00.00.3.CG1_C.CG3_063Y">-4324.62</definedName>
    <definedName name="MOV.101.O.0.02.2002.00.00.3.CG1_C.CG3_065A">-6568.83</definedName>
    <definedName name="MOV.101.O.0.02.2002.00.00.3.CG1_C.CG3_066A">-23991.53</definedName>
    <definedName name="MOV.101.O.0.02.2002.00.00.3.CG1_C.CG3_067A">-6880.86</definedName>
    <definedName name="MOV.101.O.0.02.2002.00.00.3.CG1_C.CG3_067M">0</definedName>
    <definedName name="MOV.101.O.0.02.2002.00.00.3.CG1_C.CG3_068M">0</definedName>
    <definedName name="MOV.101.O.0.02.2002.00.00.3.CG1_C.CG3_069A">0</definedName>
    <definedName name="MOV.101.O.0.02.2002.00.00.3.CG1_C.CG3_069M">-2015.8</definedName>
    <definedName name="MOV.101.O.0.02.2002.00.00.3.CG1_C.CG3_069Z">0</definedName>
    <definedName name="MOV.101.O.0.02.2002.00.00.3.CG1_C.CG3_070A">0</definedName>
    <definedName name="MOV.101.O.0.02.2002.00.00.3.CG1_C.CG3_070M">-14828.44</definedName>
    <definedName name="MOV.101.O.0.02.2002.00.00.3.CG1_C.CG3_070Y">0</definedName>
    <definedName name="MOV.101.O.0.02.2002.00.00.3.CG1_C.CG3_070Z">0</definedName>
    <definedName name="MOV.101.O.0.02.2002.00.00.3.CG1_C.CG3_071A">0</definedName>
    <definedName name="MOV.101.O.0.02.2002.00.00.3.CG1_C.CG3_071M">-89.22</definedName>
    <definedName name="MOV.101.O.0.02.2002.00.00.3.CG1_C.CG3_071N">-5096</definedName>
    <definedName name="MOV.101.O.0.02.2002.00.00.3.CG1_C.CG3_071Y">0</definedName>
    <definedName name="MOV.101.O.0.02.2002.00.00.3.CG1_C.CG3_071Z">0</definedName>
    <definedName name="MOV.101.O.0.02.2002.00.00.3.CG1_C.CG3_072A">0</definedName>
    <definedName name="MOV.101.O.0.02.2002.00.00.3.CG1_C.CG3_072M">0</definedName>
    <definedName name="MOV.101.O.0.02.2002.00.00.3.CG1_C.CG3_072Z">0</definedName>
    <definedName name="MOV.101.O.0.02.2002.00.00.3.CG1_C.CG3_073M">-91231.14</definedName>
    <definedName name="MOV.101.O.0.02.2002.00.00.3.CG1_C.CG3_074M">0</definedName>
    <definedName name="MOV.101.O.0.02.2002.00.00.3.CG1_C.CG3_075A">0</definedName>
    <definedName name="MOV.101.O.0.02.2002.00.00.3.CG1_C.CG3_075M">-3028</definedName>
    <definedName name="MOV.101.O.0.02.2002.00.00.3.CG1_C.CG3_075N">0</definedName>
    <definedName name="MOV.101.O.0.02.2002.00.00.3.CG1_C.CG3_075Y">0</definedName>
    <definedName name="MOV.101.O.0.02.2002.00.00.3.CG1_C.CG3_075Z">0</definedName>
    <definedName name="MOV.101.O.0.02.2002.00.00.3.CG1_C.CG3_076A">0</definedName>
    <definedName name="MOV.101.O.0.02.2002.00.00.3.CG1_C.CG3_076Y">0</definedName>
    <definedName name="MOV.101.O.0.02.2002.00.00.3.CG1_C.CG3_076Z">0</definedName>
    <definedName name="MOV.101.O.0.02.2002.00.00.3.CG1_C.CG3_077A">0</definedName>
    <definedName name="MOV.101.O.0.02.2002.00.00.3.CG1_C.CG3_077Y">0</definedName>
    <definedName name="MOV.101.O.0.02.2002.00.00.3.CG1_C.CG3_077Z">0</definedName>
    <definedName name="MOV.101.O.0.02.2002.00.00.3.CG1_C.CG3_078M">0</definedName>
    <definedName name="MOV.101.O.0.02.2002.00.00.3.CG1_C.CG3_079A">-5215.92</definedName>
    <definedName name="MOV.101.O.0.02.2002.00.00.3.CG1_C.CG3_079M">-2031.62</definedName>
    <definedName name="MOV.101.O.0.02.2002.00.00.3.CG1_C.CG3_079Y">0</definedName>
    <definedName name="MOV.101.O.0.02.2002.00.00.3.CG1_C.CG3_079Z">0</definedName>
    <definedName name="MOV.101.O.0.02.2002.00.00.3.CG1_C.CG3_080A">0</definedName>
    <definedName name="MOV.101.O.0.02.2002.00.00.3.CG1_C.CG3_080M">-124005.44</definedName>
    <definedName name="MOV.101.O.0.02.2002.00.00.3.CG1_C.CG3_080N">-8898.9</definedName>
    <definedName name="MOV.101.O.0.02.2002.00.00.3.CG1_C.CG3_080O">-13336.82</definedName>
    <definedName name="MOV.101.O.0.02.2002.00.00.3.CG1_C.CG3_080Y">0</definedName>
    <definedName name="MOV.101.O.0.02.2002.00.00.3.CG1_C.CG3_080Z">0</definedName>
    <definedName name="MOV.101.O.0.02.2002.00.00.3.CG1_C.CG3_082M">-26495.38</definedName>
    <definedName name="MOV.101.O.0.02.2002.00.00.3.CG1_C.CG3_082N">0</definedName>
    <definedName name="MOV.101.O.0.02.2002.00.00.3.CG1_C.CG3_082O">-6301.13</definedName>
    <definedName name="MOV.101.O.0.02.2002.00.00.3.CG1_C.CG3_082P">-6513.73</definedName>
    <definedName name="MOV.101.O.0.02.2002.00.00.3.CG1_C.CG3_082Q">-4789</definedName>
    <definedName name="MOV.101.O.0.02.2002.00.00.3.CG1_C.CG3_082R">11564.55</definedName>
    <definedName name="MOV.101.O.0.02.2002.00.00.3.CG1_C.CG3_082S">0</definedName>
    <definedName name="MOV.101.O.0.02.2002.00.00.3.CG1_C.CG3_082T">-5980.72</definedName>
    <definedName name="MOV.101.O.0.02.2002.00.00.3.CG1_C.CG3_082U">-6906.28</definedName>
    <definedName name="MOV.101.O.0.02.2002.00.00.3.CG1_C.CG3_084A">0</definedName>
    <definedName name="MOV.101.O.0.02.2002.00.00.3.CG1_C.CG3_084M">-107185.55</definedName>
    <definedName name="MOV.101.O.0.02.2002.00.00.3.CG1_C.CG3_084N">-82608.55</definedName>
    <definedName name="MOV.101.O.0.02.2002.00.00.3.CG1_C.CG3_084O">-14009.81</definedName>
    <definedName name="MOV.101.O.0.02.2002.00.00.3.CG1_C.CG3_084P">0</definedName>
    <definedName name="MOV.101.O.0.02.2002.00.00.3.CG1_C.CG3_084Q">0</definedName>
    <definedName name="MOV.101.O.0.02.2002.00.00.3.CG1_C.CG3_084R">-30919.76</definedName>
    <definedName name="MOV.101.O.0.02.2002.00.00.3.CG1_C.CG3_084S">-20.76</definedName>
    <definedName name="MOV.101.O.0.02.2002.00.00.3.CG1_C.CG3_084T">-1118.1</definedName>
    <definedName name="MOV.101.O.0.02.2002.00.00.3.CG1_C.CG3_084Z">0</definedName>
    <definedName name="MOV.101.O.0.02.2002.00.00.3.CG1_C.CG3_086M">0</definedName>
    <definedName name="MOV.101.O.0.02.2002.00.00.3.CG1_C.CG3_088M">-159389.72</definedName>
    <definedName name="MOV.101.O.0.02.2002.00.00.3.CG1_C.CG3_088N">-32588.24</definedName>
    <definedName name="MOV.101.O.0.02.2002.00.00.3.CG1_C.CG3_088O">-68319.76</definedName>
    <definedName name="MOV.101.O.0.02.2002.00.00.3.CG1_C.CG3_088P">-47203.57</definedName>
    <definedName name="MOV.101.O.0.02.2002.00.00.3.CG1_C.CG3_088Q">-1017.3</definedName>
    <definedName name="MOV.101.O.0.02.2002.00.00.3.CG1_C.CG3_088R">-23205.1</definedName>
    <definedName name="MOV.101.O.0.02.2002.00.00.3.CG1_C.CG3_088S">0</definedName>
    <definedName name="MOV.101.O.0.02.2002.00.00.3.CG1_C.CG3_088T">-169.67</definedName>
    <definedName name="MOV.101.O.0.02.2002.00.00.3.CG1_C.CG3_088U">-12202.05</definedName>
    <definedName name="MOV.101.O.0.02.2002.00.00.3.CG1_C.CG3_088V">-5795.37</definedName>
    <definedName name="MOV.101.O.0.02.2002.00.00.3.CG1_C.CG3_090M">0</definedName>
    <definedName name="MOV.101.O.0.02.2002.00.00.3.CG1_C.CG3_092M">0</definedName>
    <definedName name="MOV.101.O.0.02.2002.00.00.3.CG1_C.CG3_101M">-5074.27</definedName>
    <definedName name="MOV.101.O.0.02.2002.00.00.3.CG1_C.CG3_101Z">0</definedName>
    <definedName name="MOV.101.O.0.02.2002.00.00.3.CG1_C.CG3_102M">0</definedName>
    <definedName name="MOV.101.O.0.02.2002.00.00.3.CG1_C.CG3_102P">0</definedName>
    <definedName name="MOV.101.O.0.02.2002.00.00.3.CG1_C.CG3_105G">0</definedName>
    <definedName name="MOV.101.O.0.02.2002.00.00.3.CG1_C.CG3_111P">-780.35</definedName>
    <definedName name="MOV.101.O.0.02.2002.00.00.3.CG1_C.CG3_112P">-1868.57</definedName>
    <definedName name="MOV.101.O.0.02.2002.00.00.3.CG1_C.CG3_114M">0</definedName>
    <definedName name="MOV.101.O.0.02.2002.00.00.3.CG1_C.CG3_115M">0</definedName>
    <definedName name="MOV.101.O.0.02.2002.00.00.3.CG1_C.CG3_116M">0</definedName>
    <definedName name="MOV.101.O.0.02.2002.00.00.3.CG1_C.CG3_117A">0</definedName>
    <definedName name="MOV.101.O.0.02.2002.00.00.3.CG1_C.CG3_118M">0</definedName>
    <definedName name="MOV.101.O.0.02.2002.00.00.3.CG1_C.CG3_123M">0</definedName>
    <definedName name="MOV.101.O.0.02.2002.00.00.3.CG1_C.CG3_137M">0</definedName>
    <definedName name="MOV.101.O.0.02.2002.00.00.3.CG1_C.CG3_138M">0</definedName>
    <definedName name="MOV.101.O.0.02.2002.00.00.3.CG1_C.CG3_139Z">-23000</definedName>
    <definedName name="MOV.101.O.0.02.2002.00.00.3.CG1_C.CG3_140M">0</definedName>
    <definedName name="MOV.101.O.0.02.2002.00.00.3.CG1_C.CG3_140O">0</definedName>
    <definedName name="MOV.101.O.0.02.2002.00.00.3.CG1_C.CG3_140P">0</definedName>
    <definedName name="MOV.101.O.0.02.2002.00.00.3.CG1_C.CG3_140Q">0</definedName>
    <definedName name="MOV.101.O.0.02.2002.00.00.3.CG1_C.CG3_140R">0</definedName>
    <definedName name="MOV.101.O.0.02.2002.00.00.3.CG1_C.CG3_140S">0</definedName>
    <definedName name="MOV.101.O.0.02.2002.00.00.3.CG1_C.CG3_140T">0</definedName>
    <definedName name="MOV.101.O.0.02.2002.00.00.3.CG1_C.CG3_141M">0</definedName>
    <definedName name="MOV.101.O.0.02.2002.00.00.3.CG1_C.CG3_200A">0</definedName>
    <definedName name="MOV.101.O.0.02.2002.00.00.3.CG1_C.CG3_200M">0</definedName>
    <definedName name="MOV.101.O.0.02.2002.00.00.3.CG1_C.CG3_201A">0</definedName>
    <definedName name="MOV.101.O.0.02.2002.00.00.3.CG1_C.CG3_207M">1606.9</definedName>
    <definedName name="MOV.101.O.0.02.2002.00.00.3.CG1_C.CG3_208M">-1500</definedName>
    <definedName name="MOV.101.O.0.02.2002.00.00.3.CG1_C.CG3_209M">0</definedName>
    <definedName name="MOV.101.O.0.02.2002.00.00.3.CG1_C.CG3_232M">-1388.6</definedName>
    <definedName name="MOV.101.O.0.02.2002.00.00.3.CG1_C.CG3_233M">0</definedName>
    <definedName name="MOV.101.O.0.02.2002.00.00.3.CG1_C.CG3_234M">0</definedName>
    <definedName name="MOV.101.O.0.02.2002.00.00.3.CG1_C.CG3_540A">0</definedName>
    <definedName name="MOV.101.O.0.02.2002.00.00.3.CG1_C.CG3_540Y">-28182.29</definedName>
    <definedName name="MOV.101.O.0.02.2002.00.00.3.CG1_K.CG3_001A">0</definedName>
    <definedName name="MOV.101.O.0.02.2002.00.00.3.CG1_K.CG3_001B">0</definedName>
    <definedName name="MOV.101.O.0.02.2002.00.00.3.CG1_K.CG3_002A">0</definedName>
    <definedName name="MOV.101.O.0.02.2002.00.00.3.CG1_K.CG3_002B">0</definedName>
    <definedName name="MOV.101.O.0.02.2002.00.00.3.CG1_K.CG3_003A">0</definedName>
    <definedName name="MOV.101.O.0.02.2002.00.00.3.CG1_K.CG3_003C">0</definedName>
    <definedName name="MOV.101.O.0.02.2002.00.00.3.CG1_K.CG3_004A">0</definedName>
    <definedName name="MOV.101.O.0.02.2002.00.00.3.CG1_K.CG3_004B">0</definedName>
    <definedName name="MOV.101.O.0.02.2002.00.00.3.CG1_K.CG3_005A">0</definedName>
    <definedName name="MOV.101.O.0.02.2002.00.00.3.CG1_K.CG3_007A">0</definedName>
    <definedName name="MOV.101.O.0.02.2002.00.00.3.CG1_K.CG3_007B">0</definedName>
    <definedName name="MOV.101.O.0.02.2002.00.00.3.CG1_K.CG3_007C">0</definedName>
    <definedName name="MOV.101.O.0.02.2002.00.00.3.CG1_K.CG3_007M">0</definedName>
    <definedName name="MOV.101.O.0.02.2002.00.00.3.CG1_K.CG3_007N">0</definedName>
    <definedName name="MOV.101.O.0.02.2002.00.00.3.CG1_K.CG3_008A">0</definedName>
    <definedName name="MOV.101.O.0.02.2002.00.00.3.CG1_K.CG3_009A">0</definedName>
    <definedName name="MOV.101.O.0.02.2002.00.00.3.CG1_K.CG3_009B">0</definedName>
    <definedName name="MOV.101.O.0.02.2002.00.00.3.CG1_K.CG3_010A">0</definedName>
    <definedName name="MOV.101.O.0.02.2002.00.00.3.CG1_K.CG3_011A">0</definedName>
    <definedName name="MOV.101.O.0.02.2002.00.00.3.CG1_K.CG3_011B">0</definedName>
    <definedName name="MOV.101.O.0.02.2002.00.00.3.CG1_K.CG3_012A">0</definedName>
    <definedName name="MOV.101.O.0.02.2002.00.00.3.CG1_K.CG3_013A">0</definedName>
    <definedName name="MOV.101.O.0.02.2002.00.00.3.CG1_K.CG3_014A">0</definedName>
    <definedName name="MOV.101.O.0.02.2002.00.00.3.CG1_K.CG3_015A">0</definedName>
    <definedName name="MOV.101.O.0.02.2002.00.00.3.CG1_K.CG3_015B">0</definedName>
    <definedName name="MOV.101.O.0.02.2002.00.00.3.CG1_K.CG3_015D">0</definedName>
    <definedName name="MOV.101.O.0.02.2002.00.00.3.CG1_K.CG3_016A">0</definedName>
    <definedName name="MOV.101.O.0.02.2002.00.00.3.CG1_K.CG3_017A">0</definedName>
    <definedName name="MOV.101.O.0.02.2002.00.00.3.CG1_K.CG3_018A">0</definedName>
    <definedName name="MOV.101.O.0.02.2002.00.00.3.CG1_K.CG3_019A">0</definedName>
    <definedName name="MOV.101.O.0.02.2002.00.00.3.CG1_K.CG3_020A">0</definedName>
    <definedName name="MOV.101.O.0.02.2002.00.00.3.CG1_K.CG3_020B">0</definedName>
    <definedName name="MOV.101.O.0.02.2002.00.00.3.CG1_K.CG3_021A">0</definedName>
    <definedName name="MOV.101.O.0.02.2002.00.00.3.CG1_K.CG3_022A">0</definedName>
    <definedName name="MOV.101.O.0.02.2002.00.00.3.CG1_K.CG3_023A">0</definedName>
    <definedName name="MOV.101.O.0.02.2002.00.00.3.CG1_K.CG3_023B">0</definedName>
    <definedName name="MOV.101.O.0.02.2002.00.00.3.CG1_K.CG3_024A">0</definedName>
    <definedName name="MOV.101.O.0.02.2002.00.00.3.CG1_K.CG3_025A">0</definedName>
    <definedName name="MOV.101.O.0.02.2002.00.00.3.CG1_K.CG3_026A">0</definedName>
    <definedName name="MOV.101.O.0.02.2002.00.00.3.CG1_K.CG3_027A">0</definedName>
    <definedName name="MOV.101.O.0.02.2002.00.00.3.CG1_K.CG3_028A">0</definedName>
    <definedName name="MOV.101.O.0.02.2002.00.00.3.CG1_K.CG3_028B">0</definedName>
    <definedName name="MOV.101.O.0.02.2002.00.00.3.CG1_K.CG3_028M">0</definedName>
    <definedName name="MOV.101.O.0.02.2002.00.00.3.CG1_K.CG3_028N">0</definedName>
    <definedName name="MOV.101.O.0.02.2002.00.00.3.CG1_K.CG3_028O">0</definedName>
    <definedName name="MOV.101.O.0.02.2002.00.00.3.CG1_K.CG3_028P">0</definedName>
    <definedName name="MOV.101.O.0.02.2002.00.00.3.CG1_K.CG3_028Q">0</definedName>
    <definedName name="MOV.101.O.0.02.2002.00.00.3.CG1_K.CG3_028R">0</definedName>
    <definedName name="MOV.101.O.0.02.2002.00.00.3.CG1_K.CG3_028S">0</definedName>
    <definedName name="MOV.101.O.0.02.2002.00.00.3.CG1_K.CG3_029A">0</definedName>
    <definedName name="MOV.101.O.0.02.2002.00.00.3.CG1_K.CG3_030A">0</definedName>
    <definedName name="MOV.101.O.0.02.2002.00.00.3.CG1_K.CG3_031A">0</definedName>
    <definedName name="MOV.101.O.0.02.2002.00.00.3.CG1_K.CG3_032M">0</definedName>
    <definedName name="MOV.101.O.0.02.2002.00.00.3.CG1_K.CG3_033A">0</definedName>
    <definedName name="MOV.101.O.0.02.2002.00.00.3.CG1_K.CG3_034A">0</definedName>
    <definedName name="MOV.101.O.0.02.2002.00.00.3.CG1_K.CG3_035A">0</definedName>
    <definedName name="MOV.101.O.0.02.2002.00.00.3.CG1_K.CG3_036A">0</definedName>
    <definedName name="MOV.101.O.0.02.2002.00.00.3.CG1_K.CG3_037A">0</definedName>
    <definedName name="MOV.101.O.0.02.2002.00.00.3.CG1_K.CG3_038A">0</definedName>
    <definedName name="MOV.101.O.0.02.2002.00.00.3.CG1_K.CG3_039A">0</definedName>
    <definedName name="MOV.101.O.0.02.2002.00.00.3.CG1_K.CG3_040A">0</definedName>
    <definedName name="MOV.101.O.0.02.2002.00.00.3.CG1_K.CG3_041A">0</definedName>
    <definedName name="MOV.101.O.0.02.2002.00.00.3.CG1_K.CG3_041B">-2552.44</definedName>
    <definedName name="MOV.101.O.0.02.2002.00.00.3.CG1_K.CG3_042A">0</definedName>
    <definedName name="MOV.101.O.0.02.2002.00.00.3.CG1_K.CG3_043A">0</definedName>
    <definedName name="MOV.101.O.0.02.2002.00.00.3.CG1_K.CG3_044A">0</definedName>
    <definedName name="MOV.101.O.0.02.2002.00.00.3.CG1_K.CG3_044B">0</definedName>
    <definedName name="MOV.101.O.0.02.2002.00.00.3.CG1_K.CG3_044C">0</definedName>
    <definedName name="MOV.101.O.0.02.2002.00.00.3.CG1_K.CG3_044D">0</definedName>
    <definedName name="MOV.101.O.0.02.2002.00.00.3.CG1_K.CG3_044E">0</definedName>
    <definedName name="MOV.101.O.0.02.2002.00.00.3.CG1_K.CG3_044F">0</definedName>
    <definedName name="MOV.101.O.0.02.2002.00.00.3.CG1_K.CG3_045A">0</definedName>
    <definedName name="MOV.101.O.0.02.2002.00.00.3.CG1_K.CG3_046A">0</definedName>
    <definedName name="MOV.101.O.0.02.2002.00.00.3.CG1_K.CG3_049A">0</definedName>
    <definedName name="MOV.101.O.0.02.2002.00.00.3.CG1_K.CG3_050A">0</definedName>
    <definedName name="MOV.101.O.0.02.2002.00.00.3.CG1_K.CG3_051A">0</definedName>
    <definedName name="MOV.101.O.0.02.2002.00.00.3.CG1_K.CG3_052A">0</definedName>
    <definedName name="MOV.101.O.0.02.2002.00.00.3.CG1_K.CG3_053A">0</definedName>
    <definedName name="MOV.101.O.0.02.2002.00.00.3.CG1_K.CG3_054A">0</definedName>
    <definedName name="MOV.101.O.0.02.2002.00.00.3.CG1_K.CG3_055A">0</definedName>
    <definedName name="MOV.101.O.0.02.2002.00.00.3.CG1_K.CG3_056A">0</definedName>
    <definedName name="MOV.101.O.0.02.2002.00.00.3.CG1_K.CG3_057A">-176.42</definedName>
    <definedName name="MOV.101.O.0.02.2002.00.00.3.CG1_K.CG3_058A">-3365.13</definedName>
    <definedName name="MOV.101.O.0.02.2002.00.00.3.CG1_K.CG3_059A">0</definedName>
    <definedName name="MOV.101.O.0.02.2002.00.00.3.CG1_K.CG3_060A">0</definedName>
    <definedName name="MOV.101.O.0.02.2002.00.00.3.CG1_K.CG3_061A">0</definedName>
    <definedName name="MOV.101.O.0.02.2002.00.00.3.CG1_K.CG3_061B">0</definedName>
    <definedName name="MOV.101.O.0.02.2002.00.00.3.CG1_K.CG3_062A">0</definedName>
    <definedName name="MOV.101.O.0.02.2002.00.00.3.CG1_K.CG3_064A">-32193.26</definedName>
    <definedName name="MOV.101.O.0.02.2002.00.00.3.CG1_K.CG3_064B">0</definedName>
    <definedName name="MOV.101.O.0.02.2002.00.00.3.CG1_K.CG3_065A">0</definedName>
    <definedName name="MOV.101.O.0.02.2002.00.00.3.CG1_K.CG3_069M">0</definedName>
    <definedName name="MOV.101.O.0.02.2002.00.00.3.CG1_K.CG3_070M">0</definedName>
    <definedName name="MOV.101.O.0.02.2002.00.00.3.CG1_K.CG3_070N">0</definedName>
    <definedName name="MOV.101.O.0.02.2002.00.00.3.CG1_K.CG3_072N">0</definedName>
    <definedName name="MOV.101.O.0.02.2002.00.00.3.CG1_K.CG3_080A">0</definedName>
    <definedName name="MOV.101.O.0.02.2002.00.00.3.CG1_K.CG3_080B">0</definedName>
    <definedName name="MOV.101.O.0.02.2002.00.00.3.CG1_K.CG3_080C">0</definedName>
    <definedName name="MOV.101.O.0.02.2002.00.00.3.CG1_K.CG3_080M">0</definedName>
    <definedName name="MOV.101.O.0.02.2002.00.00.3.CG1_K.CG3_080N">0</definedName>
    <definedName name="MOV.101.O.0.02.2002.00.00.3.CG1_K.CG3_080O">0</definedName>
    <definedName name="MOV.101.O.0.02.2002.00.00.3.CG1_K.CG3_081A">0</definedName>
    <definedName name="MOV.101.O.0.02.2002.00.00.3.CG1_K.CG3_081M">0</definedName>
    <definedName name="MOV.101.O.0.02.2002.00.00.3.CG1_K.CG3_081O">0</definedName>
    <definedName name="MOV.101.O.0.02.2002.00.00.3.CG1_K.CG3_081R">0</definedName>
    <definedName name="MOV.101.O.0.02.2002.00.00.3.CG1_K.CG3_082M">-25862</definedName>
    <definedName name="MOV.101.O.0.02.2002.00.00.3.CG1_K.CG3_082N">0</definedName>
    <definedName name="MOV.101.O.0.02.2002.00.00.3.CG1_K.CG3_082R">0</definedName>
    <definedName name="MOV.101.O.0.02.2002.00.00.3.CG1_K.CG3_083A">0</definedName>
    <definedName name="MOV.101.O.0.02.2002.00.00.3.CG1_K.CG3_083B">0</definedName>
    <definedName name="MOV.101.O.0.02.2002.00.00.3.CG1_K.CG3_083M">0</definedName>
    <definedName name="MOV.101.O.0.02.2002.00.00.3.CG1_K.CG3_083N">0</definedName>
    <definedName name="MOV.101.O.0.02.2002.00.00.3.CG1_K.CG3_084M">-9408</definedName>
    <definedName name="MOV.101.O.0.02.2002.00.00.3.CG1_K.CG3_085A">0</definedName>
    <definedName name="MOV.101.O.0.02.2002.00.00.3.CG1_K.CG3_085M">0</definedName>
    <definedName name="MOV.101.O.0.02.2002.00.00.3.CG1_K.CG3_087A">0</definedName>
    <definedName name="MOV.101.O.0.02.2002.00.00.3.CG1_K.CG3_087M">0</definedName>
    <definedName name="MOV.101.O.0.02.2002.00.00.3.CG1_K.CG3_087N">0</definedName>
    <definedName name="MOV.101.O.0.02.2002.00.00.3.CG1_K.CG3_087O">-8217.53</definedName>
    <definedName name="MOV.101.O.0.02.2002.00.00.3.CG1_K.CG3_087R">0</definedName>
    <definedName name="MOV.101.O.0.02.2002.00.00.3.CG1_K.CG3_088M">-24945.1</definedName>
    <definedName name="MOV.101.O.0.02.2002.00.00.3.CG1_K.CG3_088N">-7285.75</definedName>
    <definedName name="MOV.101.O.0.02.2002.00.00.3.CG1_K.CG3_088O">0</definedName>
    <definedName name="MOV.101.O.0.02.2002.00.00.3.CG1_K.CG3_088Q">0</definedName>
    <definedName name="MOV.101.O.0.02.2002.00.00.3.CG1_K.CG3_089M">0</definedName>
    <definedName name="MOV.101.O.0.02.2002.00.00.3.CG1_K.CG3_091M">0</definedName>
    <definedName name="MOV.101.O.0.02.2002.00.00.3.CG1_K.CG3_093A">0</definedName>
    <definedName name="MOV.101.O.0.02.2002.00.00.3.CG1_K.CG3_094A">0</definedName>
    <definedName name="MOV.101.O.0.02.2002.00.00.3.CG1_K.CG3_095A">0</definedName>
    <definedName name="MOV.101.O.0.02.2002.00.00.3.CG1_K.CG3_095B">0</definedName>
    <definedName name="MOV.101.O.0.02.2002.00.00.3.CG1_K.CG3_096A">0</definedName>
    <definedName name="MOV.101.O.0.02.2002.00.00.3.CG1_K.CG3_096B">0</definedName>
    <definedName name="MOV.101.O.0.02.2002.00.00.3.CG1_K.CG3_097A">0</definedName>
    <definedName name="MOV.101.O.0.02.2002.00.00.3.CG1_K.CG3_098A">0</definedName>
    <definedName name="MOV.101.O.0.02.2002.00.00.3.CG1_K.CG3_099A">0</definedName>
    <definedName name="MOV.101.O.0.02.2002.00.00.3.CG1_K.CG3_100A">0</definedName>
    <definedName name="MOV.101.O.0.02.2002.00.00.3.CG1_K.CG3_103A">0</definedName>
    <definedName name="MOV.101.O.0.02.2002.00.00.3.CG1_K.CG3_104A">0</definedName>
    <definedName name="MOV.101.O.0.02.2002.00.00.3.CG1_K.CG3_105A">0</definedName>
    <definedName name="MOV.101.O.0.02.2002.00.00.3.CG1_K.CG3_113M">0</definedName>
    <definedName name="MOV.101.O.0.02.2002.00.00.3.CG1_K.CG3_113N">0</definedName>
    <definedName name="MOV.101.O.0.02.2002.00.00.3.CG1_K.CG3_113R">0</definedName>
    <definedName name="MOV.101.O.0.02.2002.00.00.3.CG1_K.CG3_115A">0</definedName>
    <definedName name="MOV.101.O.0.02.2002.00.00.3.CG1_K.CG3_117M">0</definedName>
    <definedName name="MOV.101.O.0.02.2002.00.00.3.CG1_K.CG3_119A">0</definedName>
    <definedName name="MOV.101.O.0.02.2002.00.00.3.CG1_K.CG3_120A">0</definedName>
    <definedName name="MOV.101.O.0.02.2002.00.00.3.CG1_K.CG3_120M">0</definedName>
    <definedName name="MOV.101.O.0.02.2002.00.00.3.CG1_K.CG3_120N">0</definedName>
    <definedName name="MOV.101.O.0.02.2002.00.00.3.CG1_K.CG3_121M">0</definedName>
    <definedName name="MOV.101.O.0.02.2002.00.00.3.CG1_K.CG3_122M">0</definedName>
    <definedName name="MOV.101.O.0.02.2002.00.00.3.CG1_K.CG3_123M">0</definedName>
    <definedName name="MOV.101.O.0.02.2002.00.00.3.CG1_K.CG3_124A">0</definedName>
    <definedName name="MOV.101.O.0.02.2002.00.00.3.CG1_K.CG3_125A">0</definedName>
    <definedName name="MOV.101.O.0.02.2002.00.00.3.CG1_K.CG3_126A">0</definedName>
    <definedName name="MOV.101.O.0.02.2002.00.00.3.CG1_K.CG3_127A">0</definedName>
    <definedName name="MOV.101.O.0.02.2002.00.00.3.CG1_K.CG3_128A">0</definedName>
    <definedName name="MOV.101.O.0.02.2002.00.00.3.CG1_K.CG3_130A">-8354.67</definedName>
    <definedName name="MOV.101.O.0.02.2002.00.00.3.CG1_K.CG3_131A">-2216.03</definedName>
    <definedName name="MOV.101.O.0.02.2002.00.00.3.CG1_K.CG3_131B">0</definedName>
    <definedName name="MOV.101.O.0.02.2002.00.00.3.CG1_K.CG3_132A">0</definedName>
    <definedName name="MOV.101.O.0.02.2002.00.00.3.CG1_K.CG3_133M">0</definedName>
    <definedName name="MOV.101.O.0.02.2002.00.00.3.CG1_K.CG3_134A">-14356.35</definedName>
    <definedName name="MOV.101.O.0.02.2002.00.00.3.CG1_K.CG3_135A">0</definedName>
    <definedName name="MOV.101.O.0.02.2002.00.00.3.CG1_K.CG3_136A">-10817.73</definedName>
    <definedName name="MOV.101.O.0.02.2002.00.00.3.CG1_K.CG3_140A">0</definedName>
    <definedName name="MOV.101.O.0.02.2002.00.00.3.CG1_K.CG3_140B">0</definedName>
    <definedName name="MOV.101.O.0.02.2002.00.00.3.CG1_K.CG3_140C">-15121.94</definedName>
    <definedName name="MOV.101.O.0.02.2002.00.00.3.CG1_K.CG3_140D">0</definedName>
    <definedName name="MOV.101.O.0.02.2002.00.00.3.CG1_K.CG3_140E">-1000</definedName>
    <definedName name="MOV.101.O.0.02.2002.00.00.3.CG1_K.CG3_140F">-137657.98</definedName>
    <definedName name="MOV.101.O.0.02.2002.00.00.3.CG1_K.CG3_140G">0</definedName>
    <definedName name="MOV.101.O.0.02.2002.00.00.3.CG1_K.CG3_140H">0</definedName>
    <definedName name="MOV.101.O.0.02.2002.00.00.3.CG1_K.CG3_140I">-111104.21</definedName>
    <definedName name="MOV.101.O.0.02.2002.00.00.3.CG1_K.CG3_140J">0</definedName>
    <definedName name="MOV.101.O.0.02.2002.00.00.3.CG1_K.CG3_140M">0</definedName>
    <definedName name="MOV.101.O.0.02.2002.00.00.3.CG1_K.CG3_140N">0</definedName>
    <definedName name="MOV.101.O.0.02.2002.00.00.3.CG1_K.CG3_140O">0</definedName>
    <definedName name="MOV.101.O.0.02.2002.00.00.3.CG1_K.CG3_140P">0</definedName>
    <definedName name="MOV.101.O.0.02.2002.00.00.3.CG1_K.CG3_140Q">0</definedName>
    <definedName name="MOV.101.O.0.02.2002.00.00.3.CG1_K.CG3_140R">0</definedName>
    <definedName name="MOV.101.O.0.02.2002.00.00.3.CG1_K.CG3_140S">0</definedName>
    <definedName name="MOV.101.O.0.02.2002.00.00.3.CG1_K.CG3_200A">0</definedName>
    <definedName name="MOV.101.O.0.02.2002.00.00.3.CG1_K.CG3_200B">0</definedName>
    <definedName name="MOV.101.O.0.02.2002.00.00.3.CG1_K.CG3_200C">0</definedName>
    <definedName name="MOV.101.O.0.02.2002.00.00.3.CG1_K.CG3_201A">-12012</definedName>
    <definedName name="MOV.101.O.0.02.2002.00.00.3.CG1_K.CG3_202A">0</definedName>
    <definedName name="MOV.101.O.0.02.2002.00.00.3.CG1_K.CG3_202B">0</definedName>
    <definedName name="MOV.101.O.0.02.2002.00.00.3.CG1_K.CG3_202M">0</definedName>
    <definedName name="MOV.101.O.0.02.2002.00.00.3.CG1_K.CG3_202N">0</definedName>
    <definedName name="MOV.101.O.0.02.2002.00.00.3.CG1_K.CG3_203A">0</definedName>
    <definedName name="MOV.101.O.0.02.2002.00.00.3.CG1_K.CG3_203B">0</definedName>
    <definedName name="MOV.101.O.0.02.2002.00.00.3.CG1_K.CG3_204A">0</definedName>
    <definedName name="MOV.101.O.0.02.2002.00.00.3.CG1_K.CG3_204B">0</definedName>
    <definedName name="MOV.101.O.0.02.2002.00.00.3.CG1_K.CG3_204M">0</definedName>
    <definedName name="MOV.101.O.0.02.2002.00.00.3.CG1_K.CG3_205A">0</definedName>
    <definedName name="MOV.101.O.0.02.2002.00.00.3.CG1_K.CG3_206A">0</definedName>
    <definedName name="MOV.101.O.0.02.2002.00.00.3.CG1_K.CG3_207A">0</definedName>
    <definedName name="MOV.101.O.0.02.2002.00.00.3.CG1_K.CG3_207M">0</definedName>
    <definedName name="MOV.101.O.0.02.2002.00.00.3.CG1_K.CG3_207N">0</definedName>
    <definedName name="MOV.101.O.0.02.2002.00.00.3.CG1_K.CG3_207P">0</definedName>
    <definedName name="MOV.101.O.0.02.2002.00.00.3.CG1_K.CG3_208A">0</definedName>
    <definedName name="MOV.101.O.0.02.2002.00.00.3.CG1_K.CG3_209A">0</definedName>
    <definedName name="MOV.101.O.0.02.2002.00.00.3.CG1_K.CG3_210A">0</definedName>
    <definedName name="MOV.101.O.0.02.2002.00.00.3.CG1_K.CG3_210B">0</definedName>
    <definedName name="MOV.101.O.0.02.2002.00.00.3.CG1_K.CG3_210C">0</definedName>
    <definedName name="MOV.101.O.0.02.2002.00.00.3.CG1_K.CG3_210D">0</definedName>
    <definedName name="MOV.101.O.0.02.2002.00.00.3.CG1_K.CG3_210E">0</definedName>
    <definedName name="MOV.101.O.0.02.2002.00.00.3.CG1_K.CG3_210F">0</definedName>
    <definedName name="MOV.101.O.0.02.2002.00.00.3.CG1_K.CG3_210G">0</definedName>
    <definedName name="MOV.101.O.0.02.2002.00.00.3.CG1_K.CG3_210H">0</definedName>
    <definedName name="MOV.101.O.0.02.2002.00.00.3.CG1_K.CG3_210I">0</definedName>
    <definedName name="MOV.101.O.0.02.2002.00.00.3.CG1_K.CG3_210J">0</definedName>
    <definedName name="MOV.101.O.0.02.2002.00.00.3.CG1_K.CG3_210K">0</definedName>
    <definedName name="MOV.101.O.0.02.2002.00.00.3.CG1_K.CG3_210L">0</definedName>
    <definedName name="MOV.101.O.0.02.2002.00.00.3.CG1_K.CG3_210M">0</definedName>
    <definedName name="MOV.101.O.0.02.2002.00.00.3.CG1_K.CG3_210N">0</definedName>
    <definedName name="MOV.101.O.0.02.2002.00.00.3.CG1_K.CG3_210O">0</definedName>
    <definedName name="MOV.101.O.0.02.2002.00.00.3.CG1_K.CG3_210P">0</definedName>
    <definedName name="MOV.101.O.0.02.2002.00.00.3.CG1_K.CG3_210Q">0</definedName>
    <definedName name="MOV.101.O.0.02.2002.00.00.3.CG1_K.CG3_210S">0</definedName>
    <definedName name="MOV.101.O.0.02.2002.00.00.3.CG1_K.CG3_210T">0</definedName>
    <definedName name="MOV.101.O.0.02.2002.00.00.3.CG1_K.CG3_210U">0</definedName>
    <definedName name="MOV.101.O.0.02.2002.00.00.3.CG1_K.CG3_210V">0</definedName>
    <definedName name="MOV.101.O.0.02.2002.00.00.3.CG1_K.CG3_211A">0</definedName>
    <definedName name="MOV.101.O.0.02.2002.00.00.3.CG1_K.CG3_212A">0</definedName>
    <definedName name="MOV.101.O.0.02.2002.00.00.3.CG1_K.CG3_212B">0</definedName>
    <definedName name="MOV.101.O.0.02.2002.00.00.3.CG1_K.CG3_213A">0</definedName>
    <definedName name="MOV.101.O.0.02.2002.00.00.3.CG1_K.CG3_214A">0</definedName>
    <definedName name="MOV.101.O.0.02.2002.00.00.3.CG1_K.CG3_215A">0</definedName>
    <definedName name="MOV.101.O.0.02.2002.00.00.3.CG1_K.CG3_216A">0</definedName>
    <definedName name="MOV.101.O.0.02.2002.00.00.3.CG1_K.CG3_217A">0</definedName>
    <definedName name="MOV.101.O.0.02.2002.00.00.3.CG1_K.CG3_217B">0</definedName>
    <definedName name="MOV.101.O.0.02.2002.00.00.3.CG1_K.CG3_218A">0</definedName>
    <definedName name="MOV.101.O.0.02.2002.00.00.3.CG1_K.CG3_219A">0</definedName>
    <definedName name="MOV.101.O.0.02.2002.00.00.3.CG1_K.CG3_220M">0</definedName>
    <definedName name="MOV.101.O.0.02.2002.00.00.3.CG1_K.CG3_221A">-31195.74</definedName>
    <definedName name="MOV.101.O.0.02.2002.00.00.3.CG1_K.CG3_222A">-21113.43</definedName>
    <definedName name="MOV.101.O.0.02.2002.00.00.3.CG1_K.CG3_228A">0</definedName>
    <definedName name="MOV.101.O.0.02.2002.00.00.3.CG1_K.CG3_229A">-1188.99</definedName>
    <definedName name="MOV.101.O.0.02.2002.00.00.3.CG1_K.CG3_229B">0</definedName>
    <definedName name="MOV.101.O.0.02.2002.00.00.3.CG1_K.CG3_229C">0</definedName>
    <definedName name="MOV.101.O.0.02.2002.00.00.3.CG1_K.CG3_230A">0</definedName>
    <definedName name="MOV.101.O.0.02.2002.00.00.3.CG1_K.CG3_231A">0</definedName>
    <definedName name="MOV.101.O.0.02.2002.00.00.3.CG1_K.CG3_232A">0</definedName>
    <definedName name="MOV.101.O.0.02.2002.00.00.3.CG1_K.CG3_232M">0</definedName>
    <definedName name="MOV.101.O.0.02.2002.00.00.3.CG1_K.CG3_540A">0</definedName>
    <definedName name="MOV.101.O.0.02.2002.00.00.3.CG1_K.CG3_540M">0</definedName>
    <definedName name="MOV.101.O.0.02.2002.00.00.3.CG1_K.CG3_590A">-32559</definedName>
    <definedName name="MOV.101.O.0.02.2002.00.00.3.CG1_K.CG3_590B">-10660.3</definedName>
    <definedName name="MOV.101.O.0.02.2002.00.00.3.CG1_K.CG3_590C">0</definedName>
    <definedName name="MOV.101.O.0.02.2002.00.00.3.CG1_K.CG3_590D">-3713.03</definedName>
    <definedName name="MOV.101.O.0.02.2002.00.00.3.CG1_K.CG3_590E">-5865.77</definedName>
    <definedName name="MOV.101.O.0.02.2002.00.00.3.CG1_K.CG3_590F">0</definedName>
    <definedName name="MOV.101.O.0.02.2002.00.00.3.CG1_K.CG3_590G">0</definedName>
    <definedName name="MOV.101.O.0.02.2002.00.00.3.CG1_K.CG3_590H">-33548.33</definedName>
    <definedName name="MOV.101.O.0.02.2002.00.00.3.CG1_K.CG3_590J">0</definedName>
    <definedName name="MOV.101.O.0.02.2002.00.00.3.CG1_K.CG3_590K">0</definedName>
    <definedName name="MOV.101.O.0.02.2002.00.00.3.CG1_K.CG3_590L">0</definedName>
    <definedName name="MOV.101.O.0.02.2002.00.00.3.CG1_K.CG3_590M">0</definedName>
    <definedName name="MOV.101.O.0.02.2002.00.00.3.CG1_K.CG3_590N">0</definedName>
    <definedName name="MOV.101.O.0.02.2002.00.00.3.CG1_K.CG3_590O">0</definedName>
    <definedName name="MOV.101.O.0.02.2002.00.00.3.CG1_K.CG3_590P">-87145.78</definedName>
    <definedName name="MOV.101.O.0.02.2002.00.00.3.CG1_K.CG3_590Q">0</definedName>
    <definedName name="MOV.101.O.0.02.2002.00.00.3.CG1_K.CG3_590T">-1311.6</definedName>
    <definedName name="MOV.101.O.0.02.2002.00.00.3.CG1_K.CG3_900A">0</definedName>
    <definedName name="MOV.101.O.0.02.2002.00.00.3.CG1_K.CG3_900O">-20381.84</definedName>
    <definedName name="MOV.101.O.0.02.2002.00.00.3.CG1_K.CG3_900P">-8325.02</definedName>
    <definedName name="MOV.101.O.0.02.2002.00.00.3.CG1_K.CG3_901O">-877.27</definedName>
    <definedName name="MOV.101.O.0.02.2002.00.00.3.CG1_K.CG3_902O">-14890.09</definedName>
    <definedName name="MOV.101.O.0.02.2002.00.00.3.CG1_N.CG3_000E">-45294.95</definedName>
    <definedName name="MOV.101.O.0.02.2002.00.00.3.CG1_O.CG3_800O">-33243.39</definedName>
    <definedName name="MOV.101.O.0.02.2002.00.00.3.CG1_O.CG3_801A">0</definedName>
    <definedName name="MOV.101.O.0.02.2002.00.00.3.CG1_O.CG3_801B">0</definedName>
    <definedName name="MOV.101.O.0.02.2002.00.00.3.CG1_O.CG3_801C">0</definedName>
    <definedName name="MOV.101.O.0.02.2002.00.00.3.CG1_O.CG3_801D">0</definedName>
    <definedName name="MOV.101.O.0.02.2002.00.00.3.CG1_O.CG3_801E">-567.43</definedName>
    <definedName name="MOV.101.O.0.02.2002.00.00.3.CG1_O.CG3_810O">-3829.88</definedName>
    <definedName name="MOV.101.O.0.02.2002.00.00.3.CG1_O.CG3_820O">0</definedName>
    <definedName name="MOV.101.O.0.02.2002.00.00.3.CG1_O.CG3_820P">-25.08</definedName>
    <definedName name="MOV.101.O.0.02.2002.00.00.3.CG1_O.CG3_830O">-77.24</definedName>
    <definedName name="MOV.101.O.0.02.2002.00.00.3.CG1_P.CG3_600O">-57079.73</definedName>
    <definedName name="MOV.101.O.0.02.2002.00.00.3.CG1_P.CG3_601A">-4300</definedName>
    <definedName name="MOV.101.O.0.02.2002.00.00.3.CG1_P.CG3_601O">0</definedName>
    <definedName name="MOV.101.O.0.02.2002.00.00.3.CG1_P.CG3_602O">0</definedName>
    <definedName name="MOV.101.O.0.02.2002.00.00.3.CG1_P.CG3_603O">0</definedName>
    <definedName name="MOV.101.O.0.02.2002.00.00.3.CG1_P.CG3_604A">4193.22</definedName>
    <definedName name="MOV.101.O.0.02.2002.00.00.3.CG1_P.CG3_604B">0</definedName>
    <definedName name="MOV.101.O.0.02.2002.00.00.3.CG1_P.CG3_604C">0</definedName>
    <definedName name="MOV.101.O.0.02.2002.00.00.3.CG1_P.CG3_604D">0</definedName>
    <definedName name="MOV.101.O.0.02.2002.00.00.3.CG1_P.CG3_604E">0</definedName>
    <definedName name="MOV.101.O.0.02.2002.00.00.3.CG1_P.CG3_604F">0</definedName>
    <definedName name="MOV.101.O.0.02.2002.00.00.3.CG1_P.CG3_604G">0</definedName>
    <definedName name="MOV.101.O.0.02.2002.00.00.3.CG1_P.CG3_604H">0</definedName>
    <definedName name="MOV.101.O.0.02.2002.00.00.3.CG1_P.CG3_604I">0</definedName>
    <definedName name="MOV.101.O.0.02.2002.00.00.3.CG1_P.CG3_604J">0</definedName>
    <definedName name="MOV.101.O.0.02.2002.00.00.3.CG1_P.CG3_604L">0</definedName>
    <definedName name="MOV.101.O.0.02.2002.00.00.3.CG1_P.CG3_604M">0</definedName>
    <definedName name="MOV.101.O.0.02.2002.00.00.3.CG1_P.CG3_604N">0</definedName>
    <definedName name="MOV.101.O.0.02.2002.00.00.3.CG1_P.CG3_604O">0</definedName>
    <definedName name="MOV.101.O.0.02.2002.00.00.3.CG1_P.CG3_604P">0</definedName>
    <definedName name="MOV.101.O.0.02.2002.00.00.3.CG1_P.CG3_605A">-132</definedName>
    <definedName name="MOV.101.O.0.02.2002.00.00.3.CG1_P.CG3_605B">-320</definedName>
    <definedName name="MOV.101.O.0.02.2002.00.00.3.CG1_P.CG3_605O">-700</definedName>
    <definedName name="MOV.101.O.0.02.2002.00.00.3.CG1_P.CG3_605P">-5971.1</definedName>
    <definedName name="MOV.101.O.0.02.2002.00.00.3.CG1_P.CG3_605Q">-567.42</definedName>
    <definedName name="MOV.101.O.0.02.2002.00.00.3.CG1_P.CG3_605R">0</definedName>
    <definedName name="MOV.101.O.0.02.2002.00.00.3.CG1_P.CG3_606A">-963.3</definedName>
    <definedName name="MOV.101.O.0.02.2002.00.00.3.CG1_P.CG3_606B">0</definedName>
    <definedName name="MOV.101.O.0.02.2002.00.00.3.CG1_P.CG3_606C">-4076.62</definedName>
    <definedName name="MOV.101.O.0.02.2002.00.00.3.CG1_P.CG3_606D">-425</definedName>
    <definedName name="MOV.101.O.0.02.2002.00.00.3.CG1_P.CG3_606O">-13428.65</definedName>
    <definedName name="MOV.101.O.0.02.2002.00.00.3.CG1_P.CG3_607A">-30938.93</definedName>
    <definedName name="MOV.101.O.0.02.2002.00.00.3.CG1_P.CG3_608A">-30</definedName>
    <definedName name="MOV.101.O.0.02.2002.00.00.3.CG1_P.CG3_609A">0</definedName>
    <definedName name="MOV.101.O.0.02.2002.00.00.3.CG1_P.CG3_610A">-25420.56</definedName>
    <definedName name="MOV.101.O.0.02.2002.00.00.3.CG1_P.CG3_610B">0</definedName>
    <definedName name="MOV.101.O.0.02.2002.00.00.3.CG1_P.CG3_610C">0</definedName>
    <definedName name="MOV.101.O.0.02.2002.00.00.3.CG1_P.CG3_611A">0</definedName>
    <definedName name="MOV.101.O.0.02.2002.00.00.3.CG1_P.CG3_611B">-331.91</definedName>
    <definedName name="MOV.101.O.0.02.2002.00.00.3.CG1_P.CG3_613A">-9284.38</definedName>
    <definedName name="MOV.101.O.0.02.2002.00.00.3.CG1_P.CG3_613B">0</definedName>
    <definedName name="MOV.101.O.0.02.2002.00.00.3.CG1_P.CG3_613C">0</definedName>
    <definedName name="MOV.101.O.0.02.2002.00.00.3.CG1_P.CG3_613D">0</definedName>
    <definedName name="MOV.101.O.0.02.2002.00.00.3.CG1_P.CG3_614A">0</definedName>
    <definedName name="MOV.101.O.0.02.2002.00.00.3.CG1_P.CG3_614B">-5300</definedName>
    <definedName name="MOV.101.O.0.02.2002.00.00.3.CG1_T.CG3_513A">-18131.26</definedName>
    <definedName name="MOV.101.O.0.02.2002.00.00.3.CG1_T.CG3_520A">-20351.71</definedName>
    <definedName name="MOV.101.O.0.02.2002.00.00.3.CG1_T.CG3_520O">-83202.73</definedName>
    <definedName name="MOV.101.O.0.02.2002.00.00.3.CG1_T.CG3_521O">-4025.01</definedName>
    <definedName name="MOV.101.O.0.02.2002.00.00.3.CG1_T.CG3_530A">-799.26</definedName>
    <definedName name="MOV.101.O.0.02.2002.00.00.3.CG1_T.CG3_530O">-198121</definedName>
    <definedName name="MOV.101.O.0.02.2002.00.00.3.CG1_T.CG3_540A">-23188.54</definedName>
    <definedName name="MOV.101.O.0.02.2002.00.00.3.CG1_T.CG3_541O">0</definedName>
    <definedName name="MOV.101.O.0.02.2002.00.00.3.CG1_T.CG3_546A">-7000</definedName>
    <definedName name="MOV.101.O.0.02.2002.00.00.3.CG1_T.CG3_550O">-78543.23</definedName>
    <definedName name="MOV.101.O.0.02.2002.00.00.3.CG1_T.CG3_551O">0</definedName>
    <definedName name="MOV.101.O.0.02.2002.00.00.3.CG1_T.CG3_552O">0</definedName>
    <definedName name="MOV.101.O.0.02.2002.00.00.341">-762603.17</definedName>
    <definedName name="MOV.101.O.0.02.2002.00.00.341.CG1_A.CG3_700O">-20757.15</definedName>
    <definedName name="MOV.101.O.0.02.2002.00.00.341.CG1_A.CG3_702A">-8071.76</definedName>
    <definedName name="MOV.101.O.0.02.2002.00.00.341.CG1_A.CG3_703O">-1406.84</definedName>
    <definedName name="MOV.101.O.0.02.2002.00.00.341.CG1_A.CG3_710A">-7232.86</definedName>
    <definedName name="MOV.101.O.0.02.2002.00.00.341.CG1_A.CG3_710B">-4793.67</definedName>
    <definedName name="MOV.101.O.0.02.2002.00.00.341.CG1_A.CG3_710C">-5026.86</definedName>
    <definedName name="MOV.101.O.0.02.2002.00.00.341.CG1_A.CG3_710D">-4909.69</definedName>
    <definedName name="MOV.101.O.0.02.2002.00.00.341.CG1_A.CG3_710E">-336.68</definedName>
    <definedName name="MOV.101.O.0.02.2002.00.00.341.CG1_A.CG3_710L">-2149.24</definedName>
    <definedName name="MOV.101.O.0.02.2002.00.00.341.CG1_A.CG3_714A">-1748.97</definedName>
    <definedName name="MOV.101.O.0.02.2002.00.00.341.CG1_A.CG3_714B">-2022.4</definedName>
    <definedName name="MOV.101.O.0.02.2002.00.00.341.CG1_A.CG3_716A">-26889.23</definedName>
    <definedName name="MOV.101.O.0.02.2002.00.00.341.CG1_A.CG3_716B">-4252.53</definedName>
    <definedName name="MOV.101.O.0.02.2002.00.00.341.CG1_A.CG3_720O">-11267.82</definedName>
    <definedName name="MOV.101.O.0.02.2002.00.00.341.CG1_A.CG3_722A">-8546.67</definedName>
    <definedName name="MOV.101.O.0.02.2002.00.00.341.CG1_A.CG3_722B">-7630.58</definedName>
    <definedName name="MOV.101.O.0.02.2002.00.00.341.CG1_A.CG3_723O">-12810.45</definedName>
    <definedName name="MOV.101.O.0.02.2002.00.00.341.CG1_A.CG3_730A">-2236.45</definedName>
    <definedName name="MOV.101.O.0.02.2002.00.00.341.CG1_B.CG3_900O">337.56</definedName>
    <definedName name="MOV.101.O.0.02.2002.00.00.341.CG1_C.CG3_007M">-7380.38</definedName>
    <definedName name="MOV.101.O.0.02.2002.00.00.341.CG1_C.CG3_007T">-6368.17</definedName>
    <definedName name="MOV.101.O.0.02.2002.00.00.341.CG1_C.CG3_065A">-5860.18</definedName>
    <definedName name="MOV.101.O.0.02.2002.00.00.341.CG1_C.CG3_066A">0</definedName>
    <definedName name="MOV.101.O.0.02.2002.00.00.341.CG1_C.CG3_070M">-11109.75</definedName>
    <definedName name="MOV.101.O.0.02.2002.00.00.341.CG1_C.CG3_073M">-4843.03</definedName>
    <definedName name="MOV.101.O.0.02.2002.00.00.341.CG1_C.CG3_080M">0</definedName>
    <definedName name="MOV.101.O.0.02.2002.00.00.341.CG1_C.CG3_080O">-13336.82</definedName>
    <definedName name="MOV.101.O.0.02.2002.00.00.341.CG1_C.CG3_082M">-22223.16</definedName>
    <definedName name="MOV.101.O.0.02.2002.00.00.341.CG1_C.CG3_082O">-6239.86</definedName>
    <definedName name="MOV.101.O.0.02.2002.00.00.341.CG1_C.CG3_082P">-6318.14</definedName>
    <definedName name="MOV.101.O.0.02.2002.00.00.341.CG1_C.CG3_082Q">-4789</definedName>
    <definedName name="MOV.101.O.0.02.2002.00.00.341.CG1_C.CG3_082R">-18009.55</definedName>
    <definedName name="MOV.101.O.0.02.2002.00.00.341.CG1_C.CG3_082U">-6730.15</definedName>
    <definedName name="MOV.101.O.0.02.2002.00.00.341.CG1_C.CG3_084M">-94627.71</definedName>
    <definedName name="MOV.101.O.0.02.2002.00.00.341.CG1_C.CG3_084N">-6796.78</definedName>
    <definedName name="MOV.101.O.0.02.2002.00.00.341.CG1_C.CG3_084R">-10128.29</definedName>
    <definedName name="MOV.101.O.0.02.2002.00.00.341.CG1_C.CG3_088M">-151310</definedName>
    <definedName name="MOV.101.O.0.02.2002.00.00.341.CG1_C.CG3_088N">0</definedName>
    <definedName name="MOV.101.O.0.02.2002.00.00.341.CG1_C.CG3_088O">-13084.49</definedName>
    <definedName name="MOV.101.O.0.02.2002.00.00.341.CG1_C.CG3_088P">-42540.48</definedName>
    <definedName name="MOV.101.O.0.02.2002.00.00.341.CG1_C.CG3_088Q">-1230.64</definedName>
    <definedName name="MOV.101.O.0.02.2002.00.00.341.CG1_C.CG3_088R">-19197.11</definedName>
    <definedName name="MOV.101.O.0.02.2002.00.00.341.CG1_C.CG3_088U">-7584.26</definedName>
    <definedName name="MOV.101.O.0.02.2002.00.00.341.CG1_C.CG3_088V">-5795.37</definedName>
    <definedName name="MOV.101.O.0.02.2002.00.00.341.CG1_C.CG3_101M">-2074.95</definedName>
    <definedName name="MOV.101.O.0.02.2002.00.00.341.CG1_C.CG3_112P">-1868.57</definedName>
    <definedName name="MOV.101.O.0.02.2002.00.00.341.CG1_C.CG3_232M">-1388.6</definedName>
    <definedName name="MOV.101.O.0.02.2002.00.00.341.CG1_C.CG3_540Y">-5725.41</definedName>
    <definedName name="MOV.101.O.0.02.2002.00.00.341.CG1_K.CG3_045A">0</definedName>
    <definedName name="MOV.101.O.0.02.2002.00.00.341.CG1_K.CG3_057A">0</definedName>
    <definedName name="MOV.101.O.0.02.2002.00.00.341.CG1_K.CG3_058A">-3365.13</definedName>
    <definedName name="MOV.101.O.0.02.2002.00.00.341.CG1_K.CG3_064A">-4632.26</definedName>
    <definedName name="MOV.101.O.0.02.2002.00.00.341.CG1_K.CG3_130A">0</definedName>
    <definedName name="MOV.101.O.0.02.2002.00.00.341.CG1_K.CG3_131A">-2216.03</definedName>
    <definedName name="MOV.101.O.0.02.2002.00.00.341.CG1_K.CG3_134A">0</definedName>
    <definedName name="MOV.101.O.0.02.2002.00.00.341.CG1_K.CG3_135A">0</definedName>
    <definedName name="MOV.101.O.0.02.2002.00.00.341.CG1_K.CG3_136A">-4709.73</definedName>
    <definedName name="MOV.101.O.0.02.2002.00.00.341.CG1_K.CG3_140F">-6459.64</definedName>
    <definedName name="MOV.101.O.0.02.2002.00.00.341.CG1_K.CG3_900O">-18058.95</definedName>
    <definedName name="MOV.101.O.0.02.2002.00.00.341.CG1_K.CG3_900P">-6370.8</definedName>
    <definedName name="MOV.101.O.0.02.2002.00.00.341.CG1_K.CG3_902O">-14019.17</definedName>
    <definedName name="MOV.101.O.0.02.2002.00.00.341.CG1_O.CG3_800O">-26660.85</definedName>
    <definedName name="MOV.101.O.0.02.2002.00.00.341.CG1_O.CG3_810O">-3823.18</definedName>
    <definedName name="MOV.101.O.0.02.2002.00.00.341.CG1_O.CG3_820O">0</definedName>
    <definedName name="MOV.101.O.0.02.2002.00.00.341.CG1_O.CG3_820P">0</definedName>
    <definedName name="MOV.101.O.0.02.2002.00.00.341.CG1_O.CG3_830O">0</definedName>
    <definedName name="MOV.101.O.0.02.2002.00.00.341.CG1_P.CG3_600O">-36199.62</definedName>
    <definedName name="MOV.101.O.0.02.2002.00.00.341.CG1_P.CG3_605P">-2049.02</definedName>
    <definedName name="MOV.101.O.0.02.2002.00.00.341.CG1_P.CG3_606C">-1777.19</definedName>
    <definedName name="MOV.101.O.0.02.2002.00.00.341.CG1_P.CG3_606O">-7911.6</definedName>
    <definedName name="MOV.101.O.0.02.2002.00.00.341.CG1_P.CG3_607A">-9710.38</definedName>
    <definedName name="MOV.101.O.0.02.2002.00.00.341.CG1_P.CG3_610A">-6326.48</definedName>
    <definedName name="MOV.101.O.0.02.2002.00.00.341.CG1_T.CG3_540A">0</definedName>
    <definedName name="MOV.101.O.0.02.2002.00.00.342">-1034803.41</definedName>
    <definedName name="MOV.101.O.0.02.2002.00.00.343">-30254.09</definedName>
    <definedName name="MOV.101.O.0.02.2002.00.00.344">-273368.15</definedName>
    <definedName name="MOV.101.O.0.02.2002.00.00.346">-265281.48</definedName>
    <definedName name="MOV.101.O.0.02.2002.00.00.349020001">65557.12</definedName>
    <definedName name="MOV.101.O.0.02.2002.00.00.349020002">447720.2</definedName>
    <definedName name="MOV.101.O.0.02.2002.00.00.349020003">7471.79</definedName>
    <definedName name="MOV.101.O.0.02.2002.00.00.349020004">42020.1</definedName>
    <definedName name="MOV.101.O.0.02.2002.00.00.349020005">0</definedName>
    <definedName name="MOV.101.O.0.02.2002.00.00.349020006">17497.18</definedName>
    <definedName name="MOV.101.O.0.02.2002.00.00.349040001">0</definedName>
    <definedName name="MOV.101.O.0.02.2002.00.00.349040002">42891.93</definedName>
    <definedName name="MOV.101.O.0.02.2002.00.00.349040003">0</definedName>
    <definedName name="MOV.101.O.0.02.2002.00.00.349040004">0</definedName>
    <definedName name="MOV.101.O.0.02.2002.00.00.349040006">235.2</definedName>
    <definedName name="MOV.101.O.0.02.2002.00.00.349050004">131676.68</definedName>
    <definedName name="MOV.101.O.0.02.2002.00.00.349060002">0</definedName>
    <definedName name="MOV.101.O.0.02.2002.00.00.349060006">0</definedName>
    <definedName name="MOV.101.O.0.02.2002.00.00.372010002">8000</definedName>
    <definedName name="MOV.101.O.0.02.2002.00.00.391010001">-108000</definedName>
    <definedName name="MOV.101.O.0.03.2002.00.00.3.CG1_A.CG3_700O">-39112.42</definedName>
    <definedName name="MOV.101.O.0.03.2002.00.00.3.CG1_A.CG3_701A">-15330</definedName>
    <definedName name="MOV.101.O.0.03.2002.00.00.3.CG1_A.CG3_701B">0</definedName>
    <definedName name="MOV.101.O.0.03.2002.00.00.3.CG1_A.CG3_701C">-22000.01</definedName>
    <definedName name="MOV.101.O.0.03.2002.00.00.3.CG1_A.CG3_701D">0</definedName>
    <definedName name="MOV.101.O.0.03.2002.00.00.3.CG1_A.CG3_702A">-16486.54</definedName>
    <definedName name="MOV.101.O.0.03.2002.00.00.3.CG1_A.CG3_702B">-1123.38</definedName>
    <definedName name="MOV.101.O.0.03.2002.00.00.3.CG1_A.CG3_702G">-59.3</definedName>
    <definedName name="MOV.101.O.0.03.2002.00.00.3.CG1_A.CG3_702O">-2254.02</definedName>
    <definedName name="MOV.101.O.0.03.2002.00.00.3.CG1_A.CG3_702P">-972.07</definedName>
    <definedName name="MOV.101.O.0.03.2002.00.00.3.CG1_A.CG3_703O">-9355.09</definedName>
    <definedName name="MOV.101.O.0.03.2002.00.00.3.CG1_A.CG3_704A">-8500</definedName>
    <definedName name="MOV.101.O.0.03.2002.00.00.3.CG1_A.CG3_704B">0</definedName>
    <definedName name="MOV.101.O.0.03.2002.00.00.3.CG1_A.CG3_704C">0</definedName>
    <definedName name="MOV.101.O.0.03.2002.00.00.3.CG1_A.CG3_704O">0</definedName>
    <definedName name="MOV.101.O.0.03.2002.00.00.3.CG1_A.CG3_710A">-12916.72</definedName>
    <definedName name="MOV.101.O.0.03.2002.00.00.3.CG1_A.CG3_710B">-5873.23</definedName>
    <definedName name="MOV.101.O.0.03.2002.00.00.3.CG1_A.CG3_710C">-6414.57</definedName>
    <definedName name="MOV.101.O.0.03.2002.00.00.3.CG1_A.CG3_710D">-6751.04</definedName>
    <definedName name="MOV.101.O.0.03.2002.00.00.3.CG1_A.CG3_710E">-3551.5</definedName>
    <definedName name="MOV.101.O.0.03.2002.00.00.3.CG1_A.CG3_710L">-1924.54</definedName>
    <definedName name="MOV.101.O.0.03.2002.00.00.3.CG1_A.CG3_710O">0</definedName>
    <definedName name="MOV.101.O.0.03.2002.00.00.3.CG1_A.CG3_710P">0</definedName>
    <definedName name="MOV.101.O.0.03.2002.00.00.3.CG1_A.CG3_711A">-103.55</definedName>
    <definedName name="MOV.101.O.0.03.2002.00.00.3.CG1_A.CG3_711B">-124.75</definedName>
    <definedName name="MOV.101.O.0.03.2002.00.00.3.CG1_A.CG3_711O">-1682.93</definedName>
    <definedName name="MOV.101.O.0.03.2002.00.00.3.CG1_A.CG3_711P">0</definedName>
    <definedName name="MOV.101.O.0.03.2002.00.00.3.CG1_A.CG3_712A">0</definedName>
    <definedName name="MOV.101.O.0.03.2002.00.00.3.CG1_A.CG3_712B">-405.63</definedName>
    <definedName name="MOV.101.O.0.03.2002.00.00.3.CG1_A.CG3_712C">0</definedName>
    <definedName name="MOV.101.O.0.03.2002.00.00.3.CG1_A.CG3_712D">0</definedName>
    <definedName name="MOV.101.O.0.03.2002.00.00.3.CG1_A.CG3_712E">0</definedName>
    <definedName name="MOV.101.O.0.03.2002.00.00.3.CG1_A.CG3_712F">0</definedName>
    <definedName name="MOV.101.O.0.03.2002.00.00.3.CG1_A.CG3_712G">0</definedName>
    <definedName name="MOV.101.O.0.03.2002.00.00.3.CG1_A.CG3_712H">0</definedName>
    <definedName name="MOV.101.O.0.03.2002.00.00.3.CG1_A.CG3_712I">0</definedName>
    <definedName name="MOV.101.O.0.03.2002.00.00.3.CG1_A.CG3_712J">0</definedName>
    <definedName name="MOV.101.O.0.03.2002.00.00.3.CG1_A.CG3_712K">0</definedName>
    <definedName name="MOV.101.O.0.03.2002.00.00.3.CG1_A.CG3_712L">-3229</definedName>
    <definedName name="MOV.101.O.0.03.2002.00.00.3.CG1_A.CG3_713A">-85.5</definedName>
    <definedName name="MOV.101.O.0.03.2002.00.00.3.CG1_A.CG3_713B">0</definedName>
    <definedName name="MOV.101.O.0.03.2002.00.00.3.CG1_A.CG3_713C">-558</definedName>
    <definedName name="MOV.101.O.0.03.2002.00.00.3.CG1_A.CG3_714A">-10429.92</definedName>
    <definedName name="MOV.101.O.0.03.2002.00.00.3.CG1_A.CG3_714B">-2726.5</definedName>
    <definedName name="MOV.101.O.0.03.2002.00.00.3.CG1_A.CG3_714C">0</definedName>
    <definedName name="MOV.101.O.0.03.2002.00.00.3.CG1_A.CG3_714D">0</definedName>
    <definedName name="MOV.101.O.0.03.2002.00.00.3.CG1_A.CG3_715A">-16499.18</definedName>
    <definedName name="MOV.101.O.0.03.2002.00.00.3.CG1_A.CG3_716A">-35962.31</definedName>
    <definedName name="MOV.101.O.0.03.2002.00.00.3.CG1_A.CG3_716B">-4868.26</definedName>
    <definedName name="MOV.101.O.0.03.2002.00.00.3.CG1_A.CG3_717A">-56884.84</definedName>
    <definedName name="MOV.101.O.0.03.2002.00.00.3.CG1_A.CG3_720O">-15014.18</definedName>
    <definedName name="MOV.101.O.0.03.2002.00.00.3.CG1_A.CG3_721A">0</definedName>
    <definedName name="MOV.101.O.0.03.2002.00.00.3.CG1_A.CG3_721C">-66</definedName>
    <definedName name="MOV.101.O.0.03.2002.00.00.3.CG1_A.CG3_721O">0</definedName>
    <definedName name="MOV.101.O.0.03.2002.00.00.3.CG1_A.CG3_722A">-20799.34</definedName>
    <definedName name="MOV.101.O.0.03.2002.00.00.3.CG1_A.CG3_722B">-8817.23</definedName>
    <definedName name="MOV.101.O.0.03.2002.00.00.3.CG1_A.CG3_722C">0</definedName>
    <definedName name="MOV.101.O.0.03.2002.00.00.3.CG1_A.CG3_722O">0</definedName>
    <definedName name="MOV.101.O.0.03.2002.00.00.3.CG1_A.CG3_723A">0</definedName>
    <definedName name="MOV.101.O.0.03.2002.00.00.3.CG1_A.CG3_723O">-38101.06</definedName>
    <definedName name="MOV.101.O.0.03.2002.00.00.3.CG1_A.CG3_730A">-9386.17</definedName>
    <definedName name="MOV.101.O.0.03.2002.00.00.3.CG1_A.CG3_730O">0</definedName>
    <definedName name="MOV.101.O.0.03.2002.00.00.3.CG1_A.CG3_731O">0</definedName>
    <definedName name="MOV.101.O.0.03.2002.00.00.3.CG1_A.CG3_732P">0</definedName>
    <definedName name="MOV.101.O.0.03.2002.00.00.3.CG1_A.CG3_733A">0</definedName>
    <definedName name="MOV.101.O.0.03.2002.00.00.3.CG1_A.CG3_735B">0</definedName>
    <definedName name="MOV.101.O.0.03.2002.00.00.3.CG1_A.CG3_740A">0</definedName>
    <definedName name="MOV.101.O.0.03.2002.00.00.3.CG1_A.CG3_740B">0</definedName>
    <definedName name="MOV.101.O.0.03.2002.00.00.3.CG1_B.CG3_900D">0</definedName>
    <definedName name="MOV.101.O.0.03.2002.00.00.3.CG1_B.CG3_900O">-1555.18</definedName>
    <definedName name="MOV.101.O.0.03.2002.00.00.3.CG1_B.CG3_900P">-219.23</definedName>
    <definedName name="MOV.101.O.0.03.2002.00.00.3.CG1_B.CG3_901A">0</definedName>
    <definedName name="MOV.101.O.0.03.2002.00.00.3.CG1_B.CG3_901B">0</definedName>
    <definedName name="MOV.101.O.0.03.2002.00.00.3.CG1_B.CG3_901O">0</definedName>
    <definedName name="MOV.101.O.0.03.2002.00.00.3.CG1_B.CG3_902A">-1028.96</definedName>
    <definedName name="MOV.101.O.0.03.2002.00.00.3.CG1_B.CG3_902O">-1133.2</definedName>
    <definedName name="MOV.101.O.0.03.2002.00.00.3.CG1_B.CG3_903A">0</definedName>
    <definedName name="MOV.101.O.0.03.2002.00.00.3.CG1_B.CG3_904A">0</definedName>
    <definedName name="MOV.101.O.0.03.2002.00.00.3.CG1_C.CG3_006M">0</definedName>
    <definedName name="MOV.101.O.0.03.2002.00.00.3.CG1_C.CG3_007M">-82795.43</definedName>
    <definedName name="MOV.101.O.0.03.2002.00.00.3.CG1_C.CG3_007N">-7949.47</definedName>
    <definedName name="MOV.101.O.0.03.2002.00.00.3.CG1_C.CG3_007R">-863.07</definedName>
    <definedName name="MOV.101.O.0.03.2002.00.00.3.CG1_C.CG3_007S">0</definedName>
    <definedName name="MOV.101.O.0.03.2002.00.00.3.CG1_C.CG3_007T">-10248.2</definedName>
    <definedName name="MOV.101.O.0.03.2002.00.00.3.CG1_C.CG3_015A">-4605.25</definedName>
    <definedName name="MOV.101.O.0.03.2002.00.00.3.CG1_C.CG3_028A">-1250.73</definedName>
    <definedName name="MOV.101.O.0.03.2002.00.00.3.CG1_C.CG3_047A">0</definedName>
    <definedName name="MOV.101.O.0.03.2002.00.00.3.CG1_C.CG3_047Y">0</definedName>
    <definedName name="MOV.101.O.0.03.2002.00.00.3.CG1_C.CG3_048A">0</definedName>
    <definedName name="MOV.101.O.0.03.2002.00.00.3.CG1_C.CG3_048Y">0</definedName>
    <definedName name="MOV.101.O.0.03.2002.00.00.3.CG1_C.CG3_061M">0</definedName>
    <definedName name="MOV.101.O.0.03.2002.00.00.3.CG1_C.CG3_063A">0</definedName>
    <definedName name="MOV.101.O.0.03.2002.00.00.3.CG1_C.CG3_063Y">-69.9</definedName>
    <definedName name="MOV.101.O.0.03.2002.00.00.3.CG1_C.CG3_065A">-26075.91</definedName>
    <definedName name="MOV.101.O.0.03.2002.00.00.3.CG1_C.CG3_066A">-29612.38</definedName>
    <definedName name="MOV.101.O.0.03.2002.00.00.3.CG1_C.CG3_067A">-4153.88</definedName>
    <definedName name="MOV.101.O.0.03.2002.00.00.3.CG1_C.CG3_067M">0</definedName>
    <definedName name="MOV.101.O.0.03.2002.00.00.3.CG1_C.CG3_068M">0</definedName>
    <definedName name="MOV.101.O.0.03.2002.00.00.3.CG1_C.CG3_069A">0</definedName>
    <definedName name="MOV.101.O.0.03.2002.00.00.3.CG1_C.CG3_069M">-1816.84</definedName>
    <definedName name="MOV.101.O.0.03.2002.00.00.3.CG1_C.CG3_069Z">0</definedName>
    <definedName name="MOV.101.O.0.03.2002.00.00.3.CG1_C.CG3_070A">0</definedName>
    <definedName name="MOV.101.O.0.03.2002.00.00.3.CG1_C.CG3_070M">-16771.99</definedName>
    <definedName name="MOV.101.O.0.03.2002.00.00.3.CG1_C.CG3_070Y">0</definedName>
    <definedName name="MOV.101.O.0.03.2002.00.00.3.CG1_C.CG3_070Z">0</definedName>
    <definedName name="MOV.101.O.0.03.2002.00.00.3.CG1_C.CG3_071A">0</definedName>
    <definedName name="MOV.101.O.0.03.2002.00.00.3.CG1_C.CG3_071M">0</definedName>
    <definedName name="MOV.101.O.0.03.2002.00.00.3.CG1_C.CG3_071N">-1356.12</definedName>
    <definedName name="MOV.101.O.0.03.2002.00.00.3.CG1_C.CG3_071Y">0</definedName>
    <definedName name="MOV.101.O.0.03.2002.00.00.3.CG1_C.CG3_071Z">0</definedName>
    <definedName name="MOV.101.O.0.03.2002.00.00.3.CG1_C.CG3_072A">0</definedName>
    <definedName name="MOV.101.O.0.03.2002.00.00.3.CG1_C.CG3_072M">0</definedName>
    <definedName name="MOV.101.O.0.03.2002.00.00.3.CG1_C.CG3_072Z">0</definedName>
    <definedName name="MOV.101.O.0.03.2002.00.00.3.CG1_C.CG3_073M">-92618.66</definedName>
    <definedName name="MOV.101.O.0.03.2002.00.00.3.CG1_C.CG3_074M">0</definedName>
    <definedName name="MOV.101.O.0.03.2002.00.00.3.CG1_C.CG3_075A">0</definedName>
    <definedName name="MOV.101.O.0.03.2002.00.00.3.CG1_C.CG3_075M">-777.06</definedName>
    <definedName name="MOV.101.O.0.03.2002.00.00.3.CG1_C.CG3_075N">0</definedName>
    <definedName name="MOV.101.O.0.03.2002.00.00.3.CG1_C.CG3_075Y">0</definedName>
    <definedName name="MOV.101.O.0.03.2002.00.00.3.CG1_C.CG3_075Z">0</definedName>
    <definedName name="MOV.101.O.0.03.2002.00.00.3.CG1_C.CG3_076A">0</definedName>
    <definedName name="MOV.101.O.0.03.2002.00.00.3.CG1_C.CG3_076Y">0</definedName>
    <definedName name="MOV.101.O.0.03.2002.00.00.3.CG1_C.CG3_076Z">0</definedName>
    <definedName name="MOV.101.O.0.03.2002.00.00.3.CG1_C.CG3_077A">0</definedName>
    <definedName name="MOV.101.O.0.03.2002.00.00.3.CG1_C.CG3_077Y">0</definedName>
    <definedName name="MOV.101.O.0.03.2002.00.00.3.CG1_C.CG3_077Z">0</definedName>
    <definedName name="MOV.101.O.0.03.2002.00.00.3.CG1_C.CG3_078M">0</definedName>
    <definedName name="MOV.101.O.0.03.2002.00.00.3.CG1_C.CG3_079A">-3355.56</definedName>
    <definedName name="MOV.101.O.0.03.2002.00.00.3.CG1_C.CG3_079M">-6209.3</definedName>
    <definedName name="MOV.101.O.0.03.2002.00.00.3.CG1_C.CG3_079Y">0</definedName>
    <definedName name="MOV.101.O.0.03.2002.00.00.3.CG1_C.CG3_079Z">0</definedName>
    <definedName name="MOV.101.O.0.03.2002.00.00.3.CG1_C.CG3_080A">0</definedName>
    <definedName name="MOV.101.O.0.03.2002.00.00.3.CG1_C.CG3_080M">-95180.5</definedName>
    <definedName name="MOV.101.O.0.03.2002.00.00.3.CG1_C.CG3_080N">-3085.76</definedName>
    <definedName name="MOV.101.O.0.03.2002.00.00.3.CG1_C.CG3_080O">-14395.18</definedName>
    <definedName name="MOV.101.O.0.03.2002.00.00.3.CG1_C.CG3_080Y">0</definedName>
    <definedName name="MOV.101.O.0.03.2002.00.00.3.CG1_C.CG3_080Z">0</definedName>
    <definedName name="MOV.101.O.0.03.2002.00.00.3.CG1_C.CG3_082M">-27370.78</definedName>
    <definedName name="MOV.101.O.0.03.2002.00.00.3.CG1_C.CG3_082N">0</definedName>
    <definedName name="MOV.101.O.0.03.2002.00.00.3.CG1_C.CG3_082O">-7063.15</definedName>
    <definedName name="MOV.101.O.0.03.2002.00.00.3.CG1_C.CG3_082P">-6832.69</definedName>
    <definedName name="MOV.101.O.0.03.2002.00.00.3.CG1_C.CG3_082Q">-4485.75</definedName>
    <definedName name="MOV.101.O.0.03.2002.00.00.3.CG1_C.CG3_082R">-30187.82</definedName>
    <definedName name="MOV.101.O.0.03.2002.00.00.3.CG1_C.CG3_082S">0</definedName>
    <definedName name="MOV.101.O.0.03.2002.00.00.3.CG1_C.CG3_082T">-7239.65</definedName>
    <definedName name="MOV.101.O.0.03.2002.00.00.3.CG1_C.CG3_082U">-6714.84</definedName>
    <definedName name="MOV.101.O.0.03.2002.00.00.3.CG1_C.CG3_084A">0</definedName>
    <definedName name="MOV.101.O.0.03.2002.00.00.3.CG1_C.CG3_084M">-108193.11</definedName>
    <definedName name="MOV.101.O.0.03.2002.00.00.3.CG1_C.CG3_084N">-7256.74</definedName>
    <definedName name="MOV.101.O.0.03.2002.00.00.3.CG1_C.CG3_084O">-14001.39</definedName>
    <definedName name="MOV.101.O.0.03.2002.00.00.3.CG1_C.CG3_084P">0</definedName>
    <definedName name="MOV.101.O.0.03.2002.00.00.3.CG1_C.CG3_084Q">0</definedName>
    <definedName name="MOV.101.O.0.03.2002.00.00.3.CG1_C.CG3_084R">-29589.73</definedName>
    <definedName name="MOV.101.O.0.03.2002.00.00.3.CG1_C.CG3_084S">-15.8</definedName>
    <definedName name="MOV.101.O.0.03.2002.00.00.3.CG1_C.CG3_084T">-63</definedName>
    <definedName name="MOV.101.O.0.03.2002.00.00.3.CG1_C.CG3_084Z">0</definedName>
    <definedName name="MOV.101.O.0.03.2002.00.00.3.CG1_C.CG3_086M">0</definedName>
    <definedName name="MOV.101.O.0.03.2002.00.00.3.CG1_C.CG3_088M">-164142.68</definedName>
    <definedName name="MOV.101.O.0.03.2002.00.00.3.CG1_C.CG3_088N">-27211.93</definedName>
    <definedName name="MOV.101.O.0.03.2002.00.00.3.CG1_C.CG3_088O">-66712.03</definedName>
    <definedName name="MOV.101.O.0.03.2002.00.00.3.CG1_C.CG3_088P">-49355.15</definedName>
    <definedName name="MOV.101.O.0.03.2002.00.00.3.CG1_C.CG3_088Q">-4057.58</definedName>
    <definedName name="MOV.101.O.0.03.2002.00.00.3.CG1_C.CG3_088R">-15144.83</definedName>
    <definedName name="MOV.101.O.0.03.2002.00.00.3.CG1_C.CG3_088S">0</definedName>
    <definedName name="MOV.101.O.0.03.2002.00.00.3.CG1_C.CG3_088T">-141.6</definedName>
    <definedName name="MOV.101.O.0.03.2002.00.00.3.CG1_C.CG3_088U">-11331.06</definedName>
    <definedName name="MOV.101.O.0.03.2002.00.00.3.CG1_C.CG3_088V">-6418.53</definedName>
    <definedName name="MOV.101.O.0.03.2002.00.00.3.CG1_C.CG3_090M">0</definedName>
    <definedName name="MOV.101.O.0.03.2002.00.00.3.CG1_C.CG3_092M">0</definedName>
    <definedName name="MOV.101.O.0.03.2002.00.00.3.CG1_C.CG3_101M">-3443.47</definedName>
    <definedName name="MOV.101.O.0.03.2002.00.00.3.CG1_C.CG3_101Z">0</definedName>
    <definedName name="MOV.101.O.0.03.2002.00.00.3.CG1_C.CG3_102M">0</definedName>
    <definedName name="MOV.101.O.0.03.2002.00.00.3.CG1_C.CG3_102P">0</definedName>
    <definedName name="MOV.101.O.0.03.2002.00.00.3.CG1_C.CG3_105G">0</definedName>
    <definedName name="MOV.101.O.0.03.2002.00.00.3.CG1_C.CG3_111P">-31904.2</definedName>
    <definedName name="MOV.101.O.0.03.2002.00.00.3.CG1_C.CG3_112P">-26235.4</definedName>
    <definedName name="MOV.101.O.0.03.2002.00.00.3.CG1_C.CG3_114M">0</definedName>
    <definedName name="MOV.101.O.0.03.2002.00.00.3.CG1_C.CG3_115M">0</definedName>
    <definedName name="MOV.101.O.0.03.2002.00.00.3.CG1_C.CG3_116M">0</definedName>
    <definedName name="MOV.101.O.0.03.2002.00.00.3.CG1_C.CG3_117A">0</definedName>
    <definedName name="MOV.101.O.0.03.2002.00.00.3.CG1_C.CG3_118M">0</definedName>
    <definedName name="MOV.101.O.0.03.2002.00.00.3.CG1_C.CG3_123M">0</definedName>
    <definedName name="MOV.101.O.0.03.2002.00.00.3.CG1_C.CG3_137M">0</definedName>
    <definedName name="MOV.101.O.0.03.2002.00.00.3.CG1_C.CG3_138M">0</definedName>
    <definedName name="MOV.101.O.0.03.2002.00.00.3.CG1_C.CG3_139Z">0</definedName>
    <definedName name="MOV.101.O.0.03.2002.00.00.3.CG1_C.CG3_140M">0</definedName>
    <definedName name="MOV.101.O.0.03.2002.00.00.3.CG1_C.CG3_140O">0</definedName>
    <definedName name="MOV.101.O.0.03.2002.00.00.3.CG1_C.CG3_140P">0</definedName>
    <definedName name="MOV.101.O.0.03.2002.00.00.3.CG1_C.CG3_140Q">0</definedName>
    <definedName name="MOV.101.O.0.03.2002.00.00.3.CG1_C.CG3_140R">0</definedName>
    <definedName name="MOV.101.O.0.03.2002.00.00.3.CG1_C.CG3_140S">0</definedName>
    <definedName name="MOV.101.O.0.03.2002.00.00.3.CG1_C.CG3_140T">0</definedName>
    <definedName name="MOV.101.O.0.03.2002.00.00.3.CG1_C.CG3_141M">0</definedName>
    <definedName name="MOV.101.O.0.03.2002.00.00.3.CG1_C.CG3_200A">0</definedName>
    <definedName name="MOV.101.O.0.03.2002.00.00.3.CG1_C.CG3_200M">0</definedName>
    <definedName name="MOV.101.O.0.03.2002.00.00.3.CG1_C.CG3_201A">0</definedName>
    <definedName name="MOV.101.O.0.03.2002.00.00.3.CG1_C.CG3_207M">0</definedName>
    <definedName name="MOV.101.O.0.03.2002.00.00.3.CG1_C.CG3_208M">-1500</definedName>
    <definedName name="MOV.101.O.0.03.2002.00.00.3.CG1_C.CG3_209M">0</definedName>
    <definedName name="MOV.101.O.0.03.2002.00.00.3.CG1_C.CG3_232M">-1507.8</definedName>
    <definedName name="MOV.101.O.0.03.2002.00.00.3.CG1_C.CG3_233M">-8239.1</definedName>
    <definedName name="MOV.101.O.0.03.2002.00.00.3.CG1_C.CG3_234M">0</definedName>
    <definedName name="MOV.101.O.0.03.2002.00.00.3.CG1_C.CG3_540A">0</definedName>
    <definedName name="MOV.101.O.0.03.2002.00.00.3.CG1_C.CG3_540Y">-25962.37</definedName>
    <definedName name="MOV.101.O.0.03.2002.00.00.3.CG1_K.CG3_001A">0</definedName>
    <definedName name="MOV.101.O.0.03.2002.00.00.3.CG1_K.CG3_001B">0</definedName>
    <definedName name="MOV.101.O.0.03.2002.00.00.3.CG1_K.CG3_002A">0</definedName>
    <definedName name="MOV.101.O.0.03.2002.00.00.3.CG1_K.CG3_002B">0</definedName>
    <definedName name="MOV.101.O.0.03.2002.00.00.3.CG1_K.CG3_003A">0</definedName>
    <definedName name="MOV.101.O.0.03.2002.00.00.3.CG1_K.CG3_003C">0</definedName>
    <definedName name="MOV.101.O.0.03.2002.00.00.3.CG1_K.CG3_004A">0</definedName>
    <definedName name="MOV.101.O.0.03.2002.00.00.3.CG1_K.CG3_004B">0</definedName>
    <definedName name="MOV.101.O.0.03.2002.00.00.3.CG1_K.CG3_005A">0</definedName>
    <definedName name="MOV.101.O.0.03.2002.00.00.3.CG1_K.CG3_007A">0</definedName>
    <definedName name="MOV.101.O.0.03.2002.00.00.3.CG1_K.CG3_007B">0</definedName>
    <definedName name="MOV.101.O.0.03.2002.00.00.3.CG1_K.CG3_007C">0</definedName>
    <definedName name="MOV.101.O.0.03.2002.00.00.3.CG1_K.CG3_007M">-2200</definedName>
    <definedName name="MOV.101.O.0.03.2002.00.00.3.CG1_K.CG3_007N">-2136</definedName>
    <definedName name="MOV.101.O.0.03.2002.00.00.3.CG1_K.CG3_008A">0</definedName>
    <definedName name="MOV.101.O.0.03.2002.00.00.3.CG1_K.CG3_009A">0</definedName>
    <definedName name="MOV.101.O.0.03.2002.00.00.3.CG1_K.CG3_009B">0</definedName>
    <definedName name="MOV.101.O.0.03.2002.00.00.3.CG1_K.CG3_010A">0</definedName>
    <definedName name="MOV.101.O.0.03.2002.00.00.3.CG1_K.CG3_011A">0</definedName>
    <definedName name="MOV.101.O.0.03.2002.00.00.3.CG1_K.CG3_011B">0</definedName>
    <definedName name="MOV.101.O.0.03.2002.00.00.3.CG1_K.CG3_012A">0</definedName>
    <definedName name="MOV.101.O.0.03.2002.00.00.3.CG1_K.CG3_013A">0</definedName>
    <definedName name="MOV.101.O.0.03.2002.00.00.3.CG1_K.CG3_014A">0</definedName>
    <definedName name="MOV.101.O.0.03.2002.00.00.3.CG1_K.CG3_015A">-78000</definedName>
    <definedName name="MOV.101.O.0.03.2002.00.00.3.CG1_K.CG3_015B">0</definedName>
    <definedName name="MOV.101.O.0.03.2002.00.00.3.CG1_K.CG3_015D">0</definedName>
    <definedName name="MOV.101.O.0.03.2002.00.00.3.CG1_K.CG3_016A">0</definedName>
    <definedName name="MOV.101.O.0.03.2002.00.00.3.CG1_K.CG3_017A">0</definedName>
    <definedName name="MOV.101.O.0.03.2002.00.00.3.CG1_K.CG3_018A">0</definedName>
    <definedName name="MOV.101.O.0.03.2002.00.00.3.CG1_K.CG3_019A">0</definedName>
    <definedName name="MOV.101.O.0.03.2002.00.00.3.CG1_K.CG3_020A">0</definedName>
    <definedName name="MOV.101.O.0.03.2002.00.00.3.CG1_K.CG3_020B">0</definedName>
    <definedName name="MOV.101.O.0.03.2002.00.00.3.CG1_K.CG3_021A">0</definedName>
    <definedName name="MOV.101.O.0.03.2002.00.00.3.CG1_K.CG3_022A">0</definedName>
    <definedName name="MOV.101.O.0.03.2002.00.00.3.CG1_K.CG3_023A">0</definedName>
    <definedName name="MOV.101.O.0.03.2002.00.00.3.CG1_K.CG3_023B">0</definedName>
    <definedName name="MOV.101.O.0.03.2002.00.00.3.CG1_K.CG3_024A">0</definedName>
    <definedName name="MOV.101.O.0.03.2002.00.00.3.CG1_K.CG3_025A">0</definedName>
    <definedName name="MOV.101.O.0.03.2002.00.00.3.CG1_K.CG3_026A">0</definedName>
    <definedName name="MOV.101.O.0.03.2002.00.00.3.CG1_K.CG3_027A">0</definedName>
    <definedName name="MOV.101.O.0.03.2002.00.00.3.CG1_K.CG3_028A">0</definedName>
    <definedName name="MOV.101.O.0.03.2002.00.00.3.CG1_K.CG3_028B">0</definedName>
    <definedName name="MOV.101.O.0.03.2002.00.00.3.CG1_K.CG3_028M">0</definedName>
    <definedName name="MOV.101.O.0.03.2002.00.00.3.CG1_K.CG3_028N">0</definedName>
    <definedName name="MOV.101.O.0.03.2002.00.00.3.CG1_K.CG3_028O">0</definedName>
    <definedName name="MOV.101.O.0.03.2002.00.00.3.CG1_K.CG3_028P">0</definedName>
    <definedName name="MOV.101.O.0.03.2002.00.00.3.CG1_K.CG3_028Q">0</definedName>
    <definedName name="MOV.101.O.0.03.2002.00.00.3.CG1_K.CG3_028R">0</definedName>
    <definedName name="MOV.101.O.0.03.2002.00.00.3.CG1_K.CG3_028S">0</definedName>
    <definedName name="MOV.101.O.0.03.2002.00.00.3.CG1_K.CG3_029A">0</definedName>
    <definedName name="MOV.101.O.0.03.2002.00.00.3.CG1_K.CG3_030A">0</definedName>
    <definedName name="MOV.101.O.0.03.2002.00.00.3.CG1_K.CG3_031A">0</definedName>
    <definedName name="MOV.101.O.0.03.2002.00.00.3.CG1_K.CG3_032M">0</definedName>
    <definedName name="MOV.101.O.0.03.2002.00.00.3.CG1_K.CG3_033A">0</definedName>
    <definedName name="MOV.101.O.0.03.2002.00.00.3.CG1_K.CG3_034A">0</definedName>
    <definedName name="MOV.101.O.0.03.2002.00.00.3.CG1_K.CG3_035A">0</definedName>
    <definedName name="MOV.101.O.0.03.2002.00.00.3.CG1_K.CG3_036A">0</definedName>
    <definedName name="MOV.101.O.0.03.2002.00.00.3.CG1_K.CG3_037A">0</definedName>
    <definedName name="MOV.101.O.0.03.2002.00.00.3.CG1_K.CG3_038A">0</definedName>
    <definedName name="MOV.101.O.0.03.2002.00.00.3.CG1_K.CG3_039A">0</definedName>
    <definedName name="MOV.101.O.0.03.2002.00.00.3.CG1_K.CG3_040A">0</definedName>
    <definedName name="MOV.101.O.0.03.2002.00.00.3.CG1_K.CG3_041A">0</definedName>
    <definedName name="MOV.101.O.0.03.2002.00.00.3.CG1_K.CG3_041B">-706.53</definedName>
    <definedName name="MOV.101.O.0.03.2002.00.00.3.CG1_K.CG3_042A">0</definedName>
    <definedName name="MOV.101.O.0.03.2002.00.00.3.CG1_K.CG3_043A">0</definedName>
    <definedName name="MOV.101.O.0.03.2002.00.00.3.CG1_K.CG3_044A">0</definedName>
    <definedName name="MOV.101.O.0.03.2002.00.00.3.CG1_K.CG3_044B">0</definedName>
    <definedName name="MOV.101.O.0.03.2002.00.00.3.CG1_K.CG3_044C">0</definedName>
    <definedName name="MOV.101.O.0.03.2002.00.00.3.CG1_K.CG3_044D">0</definedName>
    <definedName name="MOV.101.O.0.03.2002.00.00.3.CG1_K.CG3_044E">0</definedName>
    <definedName name="MOV.101.O.0.03.2002.00.00.3.CG1_K.CG3_044F">0</definedName>
    <definedName name="MOV.101.O.0.03.2002.00.00.3.CG1_K.CG3_045A">0</definedName>
    <definedName name="MOV.101.O.0.03.2002.00.00.3.CG1_K.CG3_046A">0</definedName>
    <definedName name="MOV.101.O.0.03.2002.00.00.3.CG1_K.CG3_049A">0</definedName>
    <definedName name="MOV.101.O.0.03.2002.00.00.3.CG1_K.CG3_050A">0</definedName>
    <definedName name="MOV.101.O.0.03.2002.00.00.3.CG1_K.CG3_051A">0</definedName>
    <definedName name="MOV.101.O.0.03.2002.00.00.3.CG1_K.CG3_052A">0</definedName>
    <definedName name="MOV.101.O.0.03.2002.00.00.3.CG1_K.CG3_053A">0</definedName>
    <definedName name="MOV.101.O.0.03.2002.00.00.3.CG1_K.CG3_054A">0</definedName>
    <definedName name="MOV.101.O.0.03.2002.00.00.3.CG1_K.CG3_055A">0</definedName>
    <definedName name="MOV.101.O.0.03.2002.00.00.3.CG1_K.CG3_056A">0</definedName>
    <definedName name="MOV.101.O.0.03.2002.00.00.3.CG1_K.CG3_057A">0</definedName>
    <definedName name="MOV.101.O.0.03.2002.00.00.3.CG1_K.CG3_058A">-3484.5</definedName>
    <definedName name="MOV.101.O.0.03.2002.00.00.3.CG1_K.CG3_059A">0</definedName>
    <definedName name="MOV.101.O.0.03.2002.00.00.3.CG1_K.CG3_060A">0</definedName>
    <definedName name="MOV.101.O.0.03.2002.00.00.3.CG1_K.CG3_061A">0</definedName>
    <definedName name="MOV.101.O.0.03.2002.00.00.3.CG1_K.CG3_061B">0</definedName>
    <definedName name="MOV.101.O.0.03.2002.00.00.3.CG1_K.CG3_062A">0</definedName>
    <definedName name="MOV.101.O.0.03.2002.00.00.3.CG1_K.CG3_064A">-478190.79</definedName>
    <definedName name="MOV.101.O.0.03.2002.00.00.3.CG1_K.CG3_064B">0</definedName>
    <definedName name="MOV.101.O.0.03.2002.00.00.3.CG1_K.CG3_065A">0</definedName>
    <definedName name="MOV.101.O.0.03.2002.00.00.3.CG1_K.CG3_069M">0</definedName>
    <definedName name="MOV.101.O.0.03.2002.00.00.3.CG1_K.CG3_070M">0</definedName>
    <definedName name="MOV.101.O.0.03.2002.00.00.3.CG1_K.CG3_070N">0</definedName>
    <definedName name="MOV.101.O.0.03.2002.00.00.3.CG1_K.CG3_072N">0</definedName>
    <definedName name="MOV.101.O.0.03.2002.00.00.3.CG1_K.CG3_080A">0</definedName>
    <definedName name="MOV.101.O.0.03.2002.00.00.3.CG1_K.CG3_080B">0</definedName>
    <definedName name="MOV.101.O.0.03.2002.00.00.3.CG1_K.CG3_080C">0</definedName>
    <definedName name="MOV.101.O.0.03.2002.00.00.3.CG1_K.CG3_080M">0</definedName>
    <definedName name="MOV.101.O.0.03.2002.00.00.3.CG1_K.CG3_080N">0</definedName>
    <definedName name="MOV.101.O.0.03.2002.00.00.3.CG1_K.CG3_080O">0</definedName>
    <definedName name="MOV.101.O.0.03.2002.00.00.3.CG1_K.CG3_081A">0</definedName>
    <definedName name="MOV.101.O.0.03.2002.00.00.3.CG1_K.CG3_081M">0</definedName>
    <definedName name="MOV.101.O.0.03.2002.00.00.3.CG1_K.CG3_081O">0</definedName>
    <definedName name="MOV.101.O.0.03.2002.00.00.3.CG1_K.CG3_081R">0</definedName>
    <definedName name="MOV.101.O.0.03.2002.00.00.3.CG1_K.CG3_082M">-20891.11</definedName>
    <definedName name="MOV.101.O.0.03.2002.00.00.3.CG1_K.CG3_082N">0</definedName>
    <definedName name="MOV.101.O.0.03.2002.00.00.3.CG1_K.CG3_082R">0</definedName>
    <definedName name="MOV.101.O.0.03.2002.00.00.3.CG1_K.CG3_083A">0</definedName>
    <definedName name="MOV.101.O.0.03.2002.00.00.3.CG1_K.CG3_083B">0</definedName>
    <definedName name="MOV.101.O.0.03.2002.00.00.3.CG1_K.CG3_083M">0</definedName>
    <definedName name="MOV.101.O.0.03.2002.00.00.3.CG1_K.CG3_083N">0</definedName>
    <definedName name="MOV.101.O.0.03.2002.00.00.3.CG1_K.CG3_084M">-896.5</definedName>
    <definedName name="MOV.101.O.0.03.2002.00.00.3.CG1_K.CG3_085A">0</definedName>
    <definedName name="MOV.101.O.0.03.2002.00.00.3.CG1_K.CG3_085M">0</definedName>
    <definedName name="MOV.101.O.0.03.2002.00.00.3.CG1_K.CG3_087A">0</definedName>
    <definedName name="MOV.101.O.0.03.2002.00.00.3.CG1_K.CG3_087M">0</definedName>
    <definedName name="MOV.101.O.0.03.2002.00.00.3.CG1_K.CG3_087N">0</definedName>
    <definedName name="MOV.101.O.0.03.2002.00.00.3.CG1_K.CG3_087O">-18627.78</definedName>
    <definedName name="MOV.101.O.0.03.2002.00.00.3.CG1_K.CG3_087R">0</definedName>
    <definedName name="MOV.101.O.0.03.2002.00.00.3.CG1_K.CG3_088M">-125.23</definedName>
    <definedName name="MOV.101.O.0.03.2002.00.00.3.CG1_K.CG3_088N">-4960</definedName>
    <definedName name="MOV.101.O.0.03.2002.00.00.3.CG1_K.CG3_088O">0</definedName>
    <definedName name="MOV.101.O.0.03.2002.00.00.3.CG1_K.CG3_088Q">0</definedName>
    <definedName name="MOV.101.O.0.03.2002.00.00.3.CG1_K.CG3_089M">0</definedName>
    <definedName name="MOV.101.O.0.03.2002.00.00.3.CG1_K.CG3_091M">0</definedName>
    <definedName name="MOV.101.O.0.03.2002.00.00.3.CG1_K.CG3_093A">0</definedName>
    <definedName name="MOV.101.O.0.03.2002.00.00.3.CG1_K.CG3_094A">0</definedName>
    <definedName name="MOV.101.O.0.03.2002.00.00.3.CG1_K.CG3_095A">0</definedName>
    <definedName name="MOV.101.O.0.03.2002.00.00.3.CG1_K.CG3_095B">0</definedName>
    <definedName name="MOV.101.O.0.03.2002.00.00.3.CG1_K.CG3_096A">0</definedName>
    <definedName name="MOV.101.O.0.03.2002.00.00.3.CG1_K.CG3_096B">0</definedName>
    <definedName name="MOV.101.O.0.03.2002.00.00.3.CG1_K.CG3_097A">0</definedName>
    <definedName name="MOV.101.O.0.03.2002.00.00.3.CG1_K.CG3_098A">0</definedName>
    <definedName name="MOV.101.O.0.03.2002.00.00.3.CG1_K.CG3_099A">0</definedName>
    <definedName name="MOV.101.O.0.03.2002.00.00.3.CG1_K.CG3_100A">0</definedName>
    <definedName name="MOV.101.O.0.03.2002.00.00.3.CG1_K.CG3_103A">0</definedName>
    <definedName name="MOV.101.O.0.03.2002.00.00.3.CG1_K.CG3_104A">0</definedName>
    <definedName name="MOV.101.O.0.03.2002.00.00.3.CG1_K.CG3_105A">0</definedName>
    <definedName name="MOV.101.O.0.03.2002.00.00.3.CG1_K.CG3_113M">0</definedName>
    <definedName name="MOV.101.O.0.03.2002.00.00.3.CG1_K.CG3_113N">0</definedName>
    <definedName name="MOV.101.O.0.03.2002.00.00.3.CG1_K.CG3_113R">0</definedName>
    <definedName name="MOV.101.O.0.03.2002.00.00.3.CG1_K.CG3_115A">0</definedName>
    <definedName name="MOV.101.O.0.03.2002.00.00.3.CG1_K.CG3_117M">0</definedName>
    <definedName name="MOV.101.O.0.03.2002.00.00.3.CG1_K.CG3_119A">0</definedName>
    <definedName name="MOV.101.O.0.03.2002.00.00.3.CG1_K.CG3_120A">0</definedName>
    <definedName name="MOV.101.O.0.03.2002.00.00.3.CG1_K.CG3_120M">0</definedName>
    <definedName name="MOV.101.O.0.03.2002.00.00.3.CG1_K.CG3_120N">0</definedName>
    <definedName name="MOV.101.O.0.03.2002.00.00.3.CG1_K.CG3_121M">0</definedName>
    <definedName name="MOV.101.O.0.03.2002.00.00.3.CG1_K.CG3_122M">0</definedName>
    <definedName name="MOV.101.O.0.03.2002.00.00.3.CG1_K.CG3_123M">0</definedName>
    <definedName name="MOV.101.O.0.03.2002.00.00.3.CG1_K.CG3_124A">0</definedName>
    <definedName name="MOV.101.O.0.03.2002.00.00.3.CG1_K.CG3_125A">0</definedName>
    <definedName name="MOV.101.O.0.03.2002.00.00.3.CG1_K.CG3_126A">0</definedName>
    <definedName name="MOV.101.O.0.03.2002.00.00.3.CG1_K.CG3_127A">0</definedName>
    <definedName name="MOV.101.O.0.03.2002.00.00.3.CG1_K.CG3_128A">0</definedName>
    <definedName name="MOV.101.O.0.03.2002.00.00.3.CG1_K.CG3_130A">-73.21</definedName>
    <definedName name="MOV.101.O.0.03.2002.00.00.3.CG1_K.CG3_131A">-2349.91</definedName>
    <definedName name="MOV.101.O.0.03.2002.00.00.3.CG1_K.CG3_131B">0</definedName>
    <definedName name="MOV.101.O.0.03.2002.00.00.3.CG1_K.CG3_132A">0</definedName>
    <definedName name="MOV.101.O.0.03.2002.00.00.3.CG1_K.CG3_133M">0</definedName>
    <definedName name="MOV.101.O.0.03.2002.00.00.3.CG1_K.CG3_134A">-27177.9</definedName>
    <definedName name="MOV.101.O.0.03.2002.00.00.3.CG1_K.CG3_135A">0</definedName>
    <definedName name="MOV.101.O.0.03.2002.00.00.3.CG1_K.CG3_136A">-8926.84</definedName>
    <definedName name="MOV.101.O.0.03.2002.00.00.3.CG1_K.CG3_140A">0</definedName>
    <definedName name="MOV.101.O.0.03.2002.00.00.3.CG1_K.CG3_140B">0</definedName>
    <definedName name="MOV.101.O.0.03.2002.00.00.3.CG1_K.CG3_140C">-12559.56</definedName>
    <definedName name="MOV.101.O.0.03.2002.00.00.3.CG1_K.CG3_140D">0</definedName>
    <definedName name="MOV.101.O.0.03.2002.00.00.3.CG1_K.CG3_140E">0</definedName>
    <definedName name="MOV.101.O.0.03.2002.00.00.3.CG1_K.CG3_140F">-102006</definedName>
    <definedName name="MOV.101.O.0.03.2002.00.00.3.CG1_K.CG3_140G">0</definedName>
    <definedName name="MOV.101.O.0.03.2002.00.00.3.CG1_K.CG3_140H">0</definedName>
    <definedName name="MOV.101.O.0.03.2002.00.00.3.CG1_K.CG3_140I">-19288.71</definedName>
    <definedName name="MOV.101.O.0.03.2002.00.00.3.CG1_K.CG3_140J">-4371.88</definedName>
    <definedName name="MOV.101.O.0.03.2002.00.00.3.CG1_K.CG3_140M">0</definedName>
    <definedName name="MOV.101.O.0.03.2002.00.00.3.CG1_K.CG3_140N">0</definedName>
    <definedName name="MOV.101.O.0.03.2002.00.00.3.CG1_K.CG3_140O">0</definedName>
    <definedName name="MOV.101.O.0.03.2002.00.00.3.CG1_K.CG3_140P">0</definedName>
    <definedName name="MOV.101.O.0.03.2002.00.00.3.CG1_K.CG3_140Q">0</definedName>
    <definedName name="MOV.101.O.0.03.2002.00.00.3.CG1_K.CG3_140R">0</definedName>
    <definedName name="MOV.101.O.0.03.2002.00.00.3.CG1_K.CG3_140S">-550</definedName>
    <definedName name="MOV.101.O.0.03.2002.00.00.3.CG1_K.CG3_200A">0</definedName>
    <definedName name="MOV.101.O.0.03.2002.00.00.3.CG1_K.CG3_200B">0</definedName>
    <definedName name="MOV.101.O.0.03.2002.00.00.3.CG1_K.CG3_200C">0</definedName>
    <definedName name="MOV.101.O.0.03.2002.00.00.3.CG1_K.CG3_201A">-52.95</definedName>
    <definedName name="MOV.101.O.0.03.2002.00.00.3.CG1_K.CG3_202A">0</definedName>
    <definedName name="MOV.101.O.0.03.2002.00.00.3.CG1_K.CG3_202B">0</definedName>
    <definedName name="MOV.101.O.0.03.2002.00.00.3.CG1_K.CG3_202M">0</definedName>
    <definedName name="MOV.101.O.0.03.2002.00.00.3.CG1_K.CG3_202N">0</definedName>
    <definedName name="MOV.101.O.0.03.2002.00.00.3.CG1_K.CG3_203A">0</definedName>
    <definedName name="MOV.101.O.0.03.2002.00.00.3.CG1_K.CG3_203B">0</definedName>
    <definedName name="MOV.101.O.0.03.2002.00.00.3.CG1_K.CG3_204A">0</definedName>
    <definedName name="MOV.101.O.0.03.2002.00.00.3.CG1_K.CG3_204B">0</definedName>
    <definedName name="MOV.101.O.0.03.2002.00.00.3.CG1_K.CG3_204M">0</definedName>
    <definedName name="MOV.101.O.0.03.2002.00.00.3.CG1_K.CG3_205A">0</definedName>
    <definedName name="MOV.101.O.0.03.2002.00.00.3.CG1_K.CG3_206A">0</definedName>
    <definedName name="MOV.101.O.0.03.2002.00.00.3.CG1_K.CG3_207A">0</definedName>
    <definedName name="MOV.101.O.0.03.2002.00.00.3.CG1_K.CG3_207M">0</definedName>
    <definedName name="MOV.101.O.0.03.2002.00.00.3.CG1_K.CG3_207N">0</definedName>
    <definedName name="MOV.101.O.0.03.2002.00.00.3.CG1_K.CG3_207P">0</definedName>
    <definedName name="MOV.101.O.0.03.2002.00.00.3.CG1_K.CG3_208A">0</definedName>
    <definedName name="MOV.101.O.0.03.2002.00.00.3.CG1_K.CG3_209A">0</definedName>
    <definedName name="MOV.101.O.0.03.2002.00.00.3.CG1_K.CG3_210A">0</definedName>
    <definedName name="MOV.101.O.0.03.2002.00.00.3.CG1_K.CG3_210B">0</definedName>
    <definedName name="MOV.101.O.0.03.2002.00.00.3.CG1_K.CG3_210C">0</definedName>
    <definedName name="MOV.101.O.0.03.2002.00.00.3.CG1_K.CG3_210D">0</definedName>
    <definedName name="MOV.101.O.0.03.2002.00.00.3.CG1_K.CG3_210E">0</definedName>
    <definedName name="MOV.101.O.0.03.2002.00.00.3.CG1_K.CG3_210F">0</definedName>
    <definedName name="MOV.101.O.0.03.2002.00.00.3.CG1_K.CG3_210G">0</definedName>
    <definedName name="MOV.101.O.0.03.2002.00.00.3.CG1_K.CG3_210H">0</definedName>
    <definedName name="MOV.101.O.0.03.2002.00.00.3.CG1_K.CG3_210I">0</definedName>
    <definedName name="MOV.101.O.0.03.2002.00.00.3.CG1_K.CG3_210J">0</definedName>
    <definedName name="MOV.101.O.0.03.2002.00.00.3.CG1_K.CG3_210K">0</definedName>
    <definedName name="MOV.101.O.0.03.2002.00.00.3.CG1_K.CG3_210L">0</definedName>
    <definedName name="MOV.101.O.0.03.2002.00.00.3.CG1_K.CG3_210M">0</definedName>
    <definedName name="MOV.101.O.0.03.2002.00.00.3.CG1_K.CG3_210N">0</definedName>
    <definedName name="MOV.101.O.0.03.2002.00.00.3.CG1_K.CG3_210O">0</definedName>
    <definedName name="MOV.101.O.0.03.2002.00.00.3.CG1_K.CG3_210P">0</definedName>
    <definedName name="MOV.101.O.0.03.2002.00.00.3.CG1_K.CG3_210Q">0</definedName>
    <definedName name="MOV.101.O.0.03.2002.00.00.3.CG1_K.CG3_210S">0</definedName>
    <definedName name="MOV.101.O.0.03.2002.00.00.3.CG1_K.CG3_210T">0</definedName>
    <definedName name="MOV.101.O.0.03.2002.00.00.3.CG1_K.CG3_210U">0</definedName>
    <definedName name="MOV.101.O.0.03.2002.00.00.3.CG1_K.CG3_210V">0</definedName>
    <definedName name="MOV.101.O.0.03.2002.00.00.3.CG1_K.CG3_211A">0</definedName>
    <definedName name="MOV.101.O.0.03.2002.00.00.3.CG1_K.CG3_212A">0</definedName>
    <definedName name="MOV.101.O.0.03.2002.00.00.3.CG1_K.CG3_212B">0</definedName>
    <definedName name="MOV.101.O.0.03.2002.00.00.3.CG1_K.CG3_213A">0</definedName>
    <definedName name="MOV.101.O.0.03.2002.00.00.3.CG1_K.CG3_214A">0</definedName>
    <definedName name="MOV.101.O.0.03.2002.00.00.3.CG1_K.CG3_215A">0</definedName>
    <definedName name="MOV.101.O.0.03.2002.00.00.3.CG1_K.CG3_216A">0</definedName>
    <definedName name="MOV.101.O.0.03.2002.00.00.3.CG1_K.CG3_217A">0</definedName>
    <definedName name="MOV.101.O.0.03.2002.00.00.3.CG1_K.CG3_217B">0</definedName>
    <definedName name="MOV.101.O.0.03.2002.00.00.3.CG1_K.CG3_218A">0</definedName>
    <definedName name="MOV.101.O.0.03.2002.00.00.3.CG1_K.CG3_219A">0</definedName>
    <definedName name="MOV.101.O.0.03.2002.00.00.3.CG1_K.CG3_220M">0</definedName>
    <definedName name="MOV.101.O.0.03.2002.00.00.3.CG1_K.CG3_221A">-31192.74</definedName>
    <definedName name="MOV.101.O.0.03.2002.00.00.3.CG1_K.CG3_222A">-3048.85</definedName>
    <definedName name="MOV.101.O.0.03.2002.00.00.3.CG1_K.CG3_228A">0</definedName>
    <definedName name="MOV.101.O.0.03.2002.00.00.3.CG1_K.CG3_229A">4371.88</definedName>
    <definedName name="MOV.101.O.0.03.2002.00.00.3.CG1_K.CG3_229B">0</definedName>
    <definedName name="MOV.101.O.0.03.2002.00.00.3.CG1_K.CG3_229C">0</definedName>
    <definedName name="MOV.101.O.0.03.2002.00.00.3.CG1_K.CG3_230A">0</definedName>
    <definedName name="MOV.101.O.0.03.2002.00.00.3.CG1_K.CG3_231A">0</definedName>
    <definedName name="MOV.101.O.0.03.2002.00.00.3.CG1_K.CG3_232A">0</definedName>
    <definedName name="MOV.101.O.0.03.2002.00.00.3.CG1_K.CG3_232M">0</definedName>
    <definedName name="MOV.101.O.0.03.2002.00.00.3.CG1_K.CG3_540A">0</definedName>
    <definedName name="MOV.101.O.0.03.2002.00.00.3.CG1_K.CG3_540M">0</definedName>
    <definedName name="MOV.101.O.0.03.2002.00.00.3.CG1_K.CG3_590A">0</definedName>
    <definedName name="MOV.101.O.0.03.2002.00.00.3.CG1_K.CG3_590B">0</definedName>
    <definedName name="MOV.101.O.0.03.2002.00.00.3.CG1_K.CG3_590C">0</definedName>
    <definedName name="MOV.101.O.0.03.2002.00.00.3.CG1_K.CG3_590D">-3699.9</definedName>
    <definedName name="MOV.101.O.0.03.2002.00.00.3.CG1_K.CG3_590E">-8664.44</definedName>
    <definedName name="MOV.101.O.0.03.2002.00.00.3.CG1_K.CG3_590F">0</definedName>
    <definedName name="MOV.101.O.0.03.2002.00.00.3.CG1_K.CG3_590G">0</definedName>
    <definedName name="MOV.101.O.0.03.2002.00.00.3.CG1_K.CG3_590H">-67829.76</definedName>
    <definedName name="MOV.101.O.0.03.2002.00.00.3.CG1_K.CG3_590J">0</definedName>
    <definedName name="MOV.101.O.0.03.2002.00.00.3.CG1_K.CG3_590K">0</definedName>
    <definedName name="MOV.101.O.0.03.2002.00.00.3.CG1_K.CG3_590L">0</definedName>
    <definedName name="MOV.101.O.0.03.2002.00.00.3.CG1_K.CG3_590M">0</definedName>
    <definedName name="MOV.101.O.0.03.2002.00.00.3.CG1_K.CG3_590N">0</definedName>
    <definedName name="MOV.101.O.0.03.2002.00.00.3.CG1_K.CG3_590O">-1199</definedName>
    <definedName name="MOV.101.O.0.03.2002.00.00.3.CG1_K.CG3_590P">-5580</definedName>
    <definedName name="MOV.101.O.0.03.2002.00.00.3.CG1_K.CG3_590Q">0</definedName>
    <definedName name="MOV.101.O.0.03.2002.00.00.3.CG1_K.CG3_590T">0</definedName>
    <definedName name="MOV.101.O.0.03.2002.00.00.3.CG1_K.CG3_900O">-25509</definedName>
    <definedName name="MOV.101.O.0.03.2002.00.00.3.CG1_K.CG3_900P">-7435.99</definedName>
    <definedName name="MOV.101.O.0.03.2002.00.00.3.CG1_K.CG3_901O">-6504.63</definedName>
    <definedName name="MOV.101.O.0.03.2002.00.00.3.CG1_K.CG3_902O">-16377.65</definedName>
    <definedName name="MOV.101.O.0.03.2002.00.00.3.CG1_N.CG3_000E">-52241.17</definedName>
    <definedName name="MOV.101.O.0.03.2002.00.00.3.CG1_O.CG3_800O">-50153.32</definedName>
    <definedName name="MOV.101.O.0.03.2002.00.00.3.CG1_O.CG3_801A">0</definedName>
    <definedName name="MOV.101.O.0.03.2002.00.00.3.CG1_O.CG3_801B">0</definedName>
    <definedName name="MOV.101.O.0.03.2002.00.00.3.CG1_O.CG3_801C">0</definedName>
    <definedName name="MOV.101.O.0.03.2002.00.00.3.CG1_O.CG3_801D">0</definedName>
    <definedName name="MOV.101.O.0.03.2002.00.00.3.CG1_O.CG3_801E">-339.71</definedName>
    <definedName name="MOV.101.O.0.03.2002.00.00.3.CG1_O.CG3_810O">-3709.73</definedName>
    <definedName name="MOV.101.O.0.03.2002.00.00.3.CG1_O.CG3_820O">0</definedName>
    <definedName name="MOV.101.O.0.03.2002.00.00.3.CG1_O.CG3_820P">0</definedName>
    <definedName name="MOV.101.O.0.03.2002.00.00.3.CG1_O.CG3_830O">438.15</definedName>
    <definedName name="MOV.101.O.0.03.2002.00.00.3.CG1_P.CG3_600O">-55495.07</definedName>
    <definedName name="MOV.101.O.0.03.2002.00.00.3.CG1_P.CG3_601A">3082</definedName>
    <definedName name="MOV.101.O.0.03.2002.00.00.3.CG1_P.CG3_601O">0</definedName>
    <definedName name="MOV.101.O.0.03.2002.00.00.3.CG1_P.CG3_602O">0</definedName>
    <definedName name="MOV.101.O.0.03.2002.00.00.3.CG1_P.CG3_603O">0</definedName>
    <definedName name="MOV.101.O.0.03.2002.00.00.3.CG1_P.CG3_604A">-16369.74</definedName>
    <definedName name="MOV.101.O.0.03.2002.00.00.3.CG1_P.CG3_604B">-6000</definedName>
    <definedName name="MOV.101.O.0.03.2002.00.00.3.CG1_P.CG3_604C">0</definedName>
    <definedName name="MOV.101.O.0.03.2002.00.00.3.CG1_P.CG3_604D">0</definedName>
    <definedName name="MOV.101.O.0.03.2002.00.00.3.CG1_P.CG3_604E">0</definedName>
    <definedName name="MOV.101.O.0.03.2002.00.00.3.CG1_P.CG3_604F">-8166</definedName>
    <definedName name="MOV.101.O.0.03.2002.00.00.3.CG1_P.CG3_604G">0</definedName>
    <definedName name="MOV.101.O.0.03.2002.00.00.3.CG1_P.CG3_604H">0</definedName>
    <definedName name="MOV.101.O.0.03.2002.00.00.3.CG1_P.CG3_604I">-891.02</definedName>
    <definedName name="MOV.101.O.0.03.2002.00.00.3.CG1_P.CG3_604J">0</definedName>
    <definedName name="MOV.101.O.0.03.2002.00.00.3.CG1_P.CG3_604L">0</definedName>
    <definedName name="MOV.101.O.0.03.2002.00.00.3.CG1_P.CG3_604M">0</definedName>
    <definedName name="MOV.101.O.0.03.2002.00.00.3.CG1_P.CG3_604N">0</definedName>
    <definedName name="MOV.101.O.0.03.2002.00.00.3.CG1_P.CG3_604O">-680.96</definedName>
    <definedName name="MOV.101.O.0.03.2002.00.00.3.CG1_P.CG3_604P">0</definedName>
    <definedName name="MOV.101.O.0.03.2002.00.00.3.CG1_P.CG3_605A">-89.7</definedName>
    <definedName name="MOV.101.O.0.03.2002.00.00.3.CG1_P.CG3_605B">0</definedName>
    <definedName name="MOV.101.O.0.03.2002.00.00.3.CG1_P.CG3_605O">-3300</definedName>
    <definedName name="MOV.101.O.0.03.2002.00.00.3.CG1_P.CG3_605P">-25496.94</definedName>
    <definedName name="MOV.101.O.0.03.2002.00.00.3.CG1_P.CG3_605Q">-7986.54</definedName>
    <definedName name="MOV.101.O.0.03.2002.00.00.3.CG1_P.CG3_605R">0</definedName>
    <definedName name="MOV.101.O.0.03.2002.00.00.3.CG1_P.CG3_606A">-864</definedName>
    <definedName name="MOV.101.O.0.03.2002.00.00.3.CG1_P.CG3_606B">0</definedName>
    <definedName name="MOV.101.O.0.03.2002.00.00.3.CG1_P.CG3_606C">-2298.66</definedName>
    <definedName name="MOV.101.O.0.03.2002.00.00.3.CG1_P.CG3_606D">-425</definedName>
    <definedName name="MOV.101.O.0.03.2002.00.00.3.CG1_P.CG3_606O">-11579.93</definedName>
    <definedName name="MOV.101.O.0.03.2002.00.00.3.CG1_P.CG3_607A">-21004.93</definedName>
    <definedName name="MOV.101.O.0.03.2002.00.00.3.CG1_P.CG3_608A">-425</definedName>
    <definedName name="MOV.101.O.0.03.2002.00.00.3.CG1_P.CG3_609A">0</definedName>
    <definedName name="MOV.101.O.0.03.2002.00.00.3.CG1_P.CG3_610A">-26729.66</definedName>
    <definedName name="MOV.101.O.0.03.2002.00.00.3.CG1_P.CG3_610B">0</definedName>
    <definedName name="MOV.101.O.0.03.2002.00.00.3.CG1_P.CG3_610C">0</definedName>
    <definedName name="MOV.101.O.0.03.2002.00.00.3.CG1_P.CG3_611A">0</definedName>
    <definedName name="MOV.101.O.0.03.2002.00.00.3.CG1_P.CG3_611B">-1444</definedName>
    <definedName name="MOV.101.O.0.03.2002.00.00.3.CG1_P.CG3_613A">-1121.01</definedName>
    <definedName name="MOV.101.O.0.03.2002.00.00.3.CG1_P.CG3_613B">0</definedName>
    <definedName name="MOV.101.O.0.03.2002.00.00.3.CG1_P.CG3_613C">0</definedName>
    <definedName name="MOV.101.O.0.03.2002.00.00.3.CG1_P.CG3_613D">0</definedName>
    <definedName name="MOV.101.O.0.03.2002.00.00.3.CG1_P.CG3_614A">0</definedName>
    <definedName name="MOV.101.O.0.03.2002.00.00.3.CG1_P.CG3_614B">-5300</definedName>
    <definedName name="MOV.101.O.0.03.2002.00.00.3.CG1_T.CG3_513A">-18730.46</definedName>
    <definedName name="MOV.101.O.0.03.2002.00.00.3.CG1_T.CG3_520A">-5084.62</definedName>
    <definedName name="MOV.101.O.0.03.2002.00.00.3.CG1_T.CG3_520O">-83202.73</definedName>
    <definedName name="MOV.101.O.0.03.2002.00.00.3.CG1_T.CG3_521O">-5256.5</definedName>
    <definedName name="MOV.101.O.0.03.2002.00.00.3.CG1_T.CG3_530A">-763.61</definedName>
    <definedName name="MOV.101.O.0.03.2002.00.00.3.CG1_T.CG3_530O">-198121</definedName>
    <definedName name="MOV.101.O.0.03.2002.00.00.3.CG1_T.CG3_540A">-26148.33</definedName>
    <definedName name="MOV.101.O.0.03.2002.00.00.3.CG1_T.CG3_541O">0</definedName>
    <definedName name="MOV.101.O.0.03.2002.00.00.3.CG1_T.CG3_546A">-7000</definedName>
    <definedName name="MOV.101.O.0.03.2002.00.00.3.CG1_T.CG3_550O">-90332</definedName>
    <definedName name="MOV.101.O.0.03.2002.00.00.3.CG1_T.CG3_551O">0</definedName>
    <definedName name="MOV.101.O.0.03.2002.00.00.3.CG1_T.CG3_552O">0</definedName>
    <definedName name="MOV.101.O.0.03.2002.00.00.341">-844452.58</definedName>
    <definedName name="MOV.101.O.0.03.2002.00.00.341.CG1_A.CG3_700O">-30569.76</definedName>
    <definedName name="MOV.101.O.0.03.2002.00.00.341.CG1_A.CG3_702A">-8260.37</definedName>
    <definedName name="MOV.101.O.0.03.2002.00.00.341.CG1_A.CG3_703O">-2293.66</definedName>
    <definedName name="MOV.101.O.0.03.2002.00.00.341.CG1_A.CG3_710A">-7999.02</definedName>
    <definedName name="MOV.101.O.0.03.2002.00.00.341.CG1_A.CG3_710B">-5873.23</definedName>
    <definedName name="MOV.101.O.0.03.2002.00.00.341.CG1_A.CG3_710C">-5832.57</definedName>
    <definedName name="MOV.101.O.0.03.2002.00.00.341.CG1_A.CG3_710D">-6520.08</definedName>
    <definedName name="MOV.101.O.0.03.2002.00.00.341.CG1_A.CG3_710E">-385.66</definedName>
    <definedName name="MOV.101.O.0.03.2002.00.00.341.CG1_A.CG3_710L">-1903.04</definedName>
    <definedName name="MOV.101.O.0.03.2002.00.00.341.CG1_A.CG3_714A">-1885.97</definedName>
    <definedName name="MOV.101.O.0.03.2002.00.00.341.CG1_A.CG3_714B">-2220</definedName>
    <definedName name="MOV.101.O.0.03.2002.00.00.341.CG1_A.CG3_716A">-30698.74</definedName>
    <definedName name="MOV.101.O.0.03.2002.00.00.341.CG1_A.CG3_716B">-4581.08</definedName>
    <definedName name="MOV.101.O.0.03.2002.00.00.341.CG1_A.CG3_720O">-14980.78</definedName>
    <definedName name="MOV.101.O.0.03.2002.00.00.341.CG1_A.CG3_722A">-11137.94</definedName>
    <definedName name="MOV.101.O.0.03.2002.00.00.341.CG1_A.CG3_722B">-8352.74</definedName>
    <definedName name="MOV.101.O.0.03.2002.00.00.341.CG1_A.CG3_723O">-14982.66</definedName>
    <definedName name="MOV.101.O.0.03.2002.00.00.341.CG1_A.CG3_730A">-3447.31</definedName>
    <definedName name="MOV.101.O.0.03.2002.00.00.341.CG1_B.CG3_900O">-1149.91</definedName>
    <definedName name="MOV.101.O.0.03.2002.00.00.341.CG1_C.CG3_007M">-8396.92</definedName>
    <definedName name="MOV.101.O.0.03.2002.00.00.341.CG1_C.CG3_007T">-7687.43</definedName>
    <definedName name="MOV.101.O.0.03.2002.00.00.341.CG1_C.CG3_065A">-8967.12</definedName>
    <definedName name="MOV.101.O.0.03.2002.00.00.341.CG1_C.CG3_066A">0</definedName>
    <definedName name="MOV.101.O.0.03.2002.00.00.341.CG1_C.CG3_070M">-12857.73</definedName>
    <definedName name="MOV.101.O.0.03.2002.00.00.341.CG1_C.CG3_073M">-5196.55</definedName>
    <definedName name="MOV.101.O.0.03.2002.00.00.341.CG1_C.CG3_080M">0</definedName>
    <definedName name="MOV.101.O.0.03.2002.00.00.341.CG1_C.CG3_080O">-13948.19</definedName>
    <definedName name="MOV.101.O.0.03.2002.00.00.341.CG1_C.CG3_082M">-22045.41</definedName>
    <definedName name="MOV.101.O.0.03.2002.00.00.341.CG1_C.CG3_082O">-7034.15</definedName>
    <definedName name="MOV.101.O.0.03.2002.00.00.341.CG1_C.CG3_082P">-6588.51</definedName>
    <definedName name="MOV.101.O.0.03.2002.00.00.341.CG1_C.CG3_082Q">-4485.75</definedName>
    <definedName name="MOV.101.O.0.03.2002.00.00.341.CG1_C.CG3_082R">-24857.31</definedName>
    <definedName name="MOV.101.O.0.03.2002.00.00.341.CG1_C.CG3_082U">-6581.42</definedName>
    <definedName name="MOV.101.O.0.03.2002.00.00.341.CG1_C.CG3_084M">-102650.39</definedName>
    <definedName name="MOV.101.O.0.03.2002.00.00.341.CG1_C.CG3_084N">-6413.63</definedName>
    <definedName name="MOV.101.O.0.03.2002.00.00.341.CG1_C.CG3_084R">-10339.6</definedName>
    <definedName name="MOV.101.O.0.03.2002.00.00.341.CG1_C.CG3_088M">-156732.1</definedName>
    <definedName name="MOV.101.O.0.03.2002.00.00.341.CG1_C.CG3_088N">0</definedName>
    <definedName name="MOV.101.O.0.03.2002.00.00.341.CG1_C.CG3_088O">-13852.62</definedName>
    <definedName name="MOV.101.O.0.03.2002.00.00.341.CG1_C.CG3_088P">-44183.07</definedName>
    <definedName name="MOV.101.O.0.03.2002.00.00.341.CG1_C.CG3_088Q">-1270.94</definedName>
    <definedName name="MOV.101.O.0.03.2002.00.00.341.CG1_C.CG3_088R">-12064.82</definedName>
    <definedName name="MOV.101.O.0.03.2002.00.00.341.CG1_C.CG3_088U">-7413.18</definedName>
    <definedName name="MOV.101.O.0.03.2002.00.00.341.CG1_C.CG3_088V">-6377.61</definedName>
    <definedName name="MOV.101.O.0.03.2002.00.00.341.CG1_C.CG3_101M">-2157.64</definedName>
    <definedName name="MOV.101.O.0.03.2002.00.00.341.CG1_C.CG3_112P">-2148.64</definedName>
    <definedName name="MOV.101.O.0.03.2002.00.00.341.CG1_C.CG3_232M">-1507.8</definedName>
    <definedName name="MOV.101.O.0.03.2002.00.00.341.CG1_C.CG3_540Y">-5203.98</definedName>
    <definedName name="MOV.101.O.0.03.2002.00.00.341.CG1_K.CG3_045A">0</definedName>
    <definedName name="MOV.101.O.0.03.2002.00.00.341.CG1_K.CG3_057A">0</definedName>
    <definedName name="MOV.101.O.0.03.2002.00.00.341.CG1_K.CG3_058A">-3484.5</definedName>
    <definedName name="MOV.101.O.0.03.2002.00.00.341.CG1_K.CG3_064A">-6609.82</definedName>
    <definedName name="MOV.101.O.0.03.2002.00.00.341.CG1_K.CG3_130A">0</definedName>
    <definedName name="MOV.101.O.0.03.2002.00.00.341.CG1_K.CG3_131A">-2349.91</definedName>
    <definedName name="MOV.101.O.0.03.2002.00.00.341.CG1_K.CG3_134A">0</definedName>
    <definedName name="MOV.101.O.0.03.2002.00.00.341.CG1_K.CG3_135A">0</definedName>
    <definedName name="MOV.101.O.0.03.2002.00.00.341.CG1_K.CG3_136A">-6266.84</definedName>
    <definedName name="MOV.101.O.0.03.2002.00.00.341.CG1_K.CG3_140F">-7184.97</definedName>
    <definedName name="MOV.101.O.0.03.2002.00.00.341.CG1_K.CG3_900O">-23863.39</definedName>
    <definedName name="MOV.101.O.0.03.2002.00.00.341.CG1_K.CG3_900P">-5678.72</definedName>
    <definedName name="MOV.101.O.0.03.2002.00.00.341.CG1_K.CG3_902O">-16377.65</definedName>
    <definedName name="MOV.101.O.0.03.2002.00.00.341.CG1_O.CG3_800O">-29074.62</definedName>
    <definedName name="MOV.101.O.0.03.2002.00.00.341.CG1_O.CG3_810O">-3709.73</definedName>
    <definedName name="MOV.101.O.0.03.2002.00.00.341.CG1_O.CG3_820O">0</definedName>
    <definedName name="MOV.101.O.0.03.2002.00.00.341.CG1_O.CG3_820P">0</definedName>
    <definedName name="MOV.101.O.0.03.2002.00.00.341.CG1_O.CG3_830O">0</definedName>
    <definedName name="MOV.101.O.0.03.2002.00.00.341.CG1_P.CG3_600O">-38282.16</definedName>
    <definedName name="MOV.101.O.0.03.2002.00.00.341.CG1_P.CG3_605P">-2221.59</definedName>
    <definedName name="MOV.101.O.0.03.2002.00.00.341.CG1_P.CG3_606C">-1849.49</definedName>
    <definedName name="MOV.101.O.0.03.2002.00.00.341.CG1_P.CG3_606O">-10646.74</definedName>
    <definedName name="MOV.101.O.0.03.2002.00.00.341.CG1_P.CG3_607A">-15659.42</definedName>
    <definedName name="MOV.101.O.0.03.2002.00.00.341.CG1_P.CG3_610A">-7066</definedName>
    <definedName name="MOV.101.O.0.03.2002.00.00.341.CG1_T.CG3_540A">-90</definedName>
    <definedName name="MOV.101.O.0.03.2002.00.00.342">-1364643.94</definedName>
    <definedName name="MOV.101.O.0.03.2002.00.00.343">-25169.49</definedName>
    <definedName name="MOV.101.O.0.03.2002.00.00.344">-182481.31</definedName>
    <definedName name="MOV.101.O.0.03.2002.00.00.346">-313310.05</definedName>
    <definedName name="MOV.101.O.0.03.2002.00.00.349020001">77019.78</definedName>
    <definedName name="MOV.101.O.0.03.2002.00.00.349020002">780207.19</definedName>
    <definedName name="MOV.101.O.0.03.2002.00.00.349020003">72.85</definedName>
    <definedName name="MOV.101.O.0.03.2002.00.00.349020004">37689.98</definedName>
    <definedName name="MOV.101.O.0.03.2002.00.00.349020006">4314.85</definedName>
    <definedName name="MOV.101.O.0.03.2002.00.00.349040001">0</definedName>
    <definedName name="MOV.101.O.0.03.2002.00.00.349040002">10427.57</definedName>
    <definedName name="MOV.101.O.0.03.2002.00.00.349040003">0</definedName>
    <definedName name="MOV.101.O.0.03.2002.00.00.349040004">66148.76</definedName>
    <definedName name="MOV.101.O.0.03.2002.00.00.349040006">3617.77</definedName>
    <definedName name="MOV.101.O.0.03.2002.00.00.349050004">6779</definedName>
    <definedName name="MOV.101.O.0.03.2002.00.00.349060002">0</definedName>
    <definedName name="MOV.101.O.0.03.2002.00.00.349060006">0</definedName>
    <definedName name="MOV.101.O.0.03.2002.00.00.372010002">8000</definedName>
    <definedName name="MOV.101.O.0.03.2002.00.00.391010001">-108000</definedName>
    <definedName name="MOV.101.O.0.04.2002.00.00.3.CG1_A.CG3_700O">-36930.41</definedName>
    <definedName name="MOV.101.O.0.04.2002.00.00.3.CG1_A.CG3_701A">0</definedName>
    <definedName name="MOV.101.O.0.04.2002.00.00.3.CG1_A.CG3_701B">0</definedName>
    <definedName name="MOV.101.O.0.04.2002.00.00.3.CG1_A.CG3_701C">-567.45</definedName>
    <definedName name="MOV.101.O.0.04.2002.00.00.3.CG1_A.CG3_701D">0</definedName>
    <definedName name="MOV.101.O.0.04.2002.00.00.3.CG1_A.CG3_702A">-17898.29</definedName>
    <definedName name="MOV.101.O.0.04.2002.00.00.3.CG1_A.CG3_702B">-1401.52</definedName>
    <definedName name="MOV.101.O.0.04.2002.00.00.3.CG1_A.CG3_702G">-73.33</definedName>
    <definedName name="MOV.101.O.0.04.2002.00.00.3.CG1_A.CG3_702O">-1063.89</definedName>
    <definedName name="MOV.101.O.0.04.2002.00.00.3.CG1_A.CG3_702P">-524.5</definedName>
    <definedName name="MOV.101.O.0.04.2002.00.00.3.CG1_A.CG3_703O">-25048.98</definedName>
    <definedName name="MOV.101.O.0.04.2002.00.00.3.CG1_A.CG3_704A">0</definedName>
    <definedName name="MOV.101.O.0.04.2002.00.00.3.CG1_A.CG3_704B">0</definedName>
    <definedName name="MOV.101.O.0.04.2002.00.00.3.CG1_A.CG3_704C">0</definedName>
    <definedName name="MOV.101.O.0.04.2002.00.00.3.CG1_A.CG3_704O">0</definedName>
    <definedName name="MOV.101.O.0.04.2002.00.00.3.CG1_A.CG3_710A">-12311.47</definedName>
    <definedName name="MOV.101.O.0.04.2002.00.00.3.CG1_A.CG3_710B">-5888.24</definedName>
    <definedName name="MOV.101.O.0.04.2002.00.00.3.CG1_A.CG3_710C">-6453.45</definedName>
    <definedName name="MOV.101.O.0.04.2002.00.00.3.CG1_A.CG3_710D">-6901.72</definedName>
    <definedName name="MOV.101.O.0.04.2002.00.00.3.CG1_A.CG3_710E">-3963.85</definedName>
    <definedName name="MOV.101.O.0.04.2002.00.00.3.CG1_A.CG3_710L">-2509.19</definedName>
    <definedName name="MOV.101.O.0.04.2002.00.00.3.CG1_A.CG3_710O">0</definedName>
    <definedName name="MOV.101.O.0.04.2002.00.00.3.CG1_A.CG3_710P">0</definedName>
    <definedName name="MOV.101.O.0.04.2002.00.00.3.CG1_A.CG3_711A">-245.25</definedName>
    <definedName name="MOV.101.O.0.04.2002.00.00.3.CG1_A.CG3_711B">0</definedName>
    <definedName name="MOV.101.O.0.04.2002.00.00.3.CG1_A.CG3_711O">-673.89</definedName>
    <definedName name="MOV.101.O.0.04.2002.00.00.3.CG1_A.CG3_711P">-83.75</definedName>
    <definedName name="MOV.101.O.0.04.2002.00.00.3.CG1_A.CG3_712A">0</definedName>
    <definedName name="MOV.101.O.0.04.2002.00.00.3.CG1_A.CG3_712B">-2567.85</definedName>
    <definedName name="MOV.101.O.0.04.2002.00.00.3.CG1_A.CG3_712C">0</definedName>
    <definedName name="MOV.101.O.0.04.2002.00.00.3.CG1_A.CG3_712D">0</definedName>
    <definedName name="MOV.101.O.0.04.2002.00.00.3.CG1_A.CG3_712E">0</definedName>
    <definedName name="MOV.101.O.0.04.2002.00.00.3.CG1_A.CG3_712F">0</definedName>
    <definedName name="MOV.101.O.0.04.2002.00.00.3.CG1_A.CG3_712G">0</definedName>
    <definedName name="MOV.101.O.0.04.2002.00.00.3.CG1_A.CG3_712H">0</definedName>
    <definedName name="MOV.101.O.0.04.2002.00.00.3.CG1_A.CG3_712I">0</definedName>
    <definedName name="MOV.101.O.0.04.2002.00.00.3.CG1_A.CG3_712J">-5616.6</definedName>
    <definedName name="MOV.101.O.0.04.2002.00.00.3.CG1_A.CG3_712K">0</definedName>
    <definedName name="MOV.101.O.0.04.2002.00.00.3.CG1_A.CG3_712L">-3229</definedName>
    <definedName name="MOV.101.O.0.04.2002.00.00.3.CG1_A.CG3_713A">-180</definedName>
    <definedName name="MOV.101.O.0.04.2002.00.00.3.CG1_A.CG3_713B">0</definedName>
    <definedName name="MOV.101.O.0.04.2002.00.00.3.CG1_A.CG3_713C">-3190</definedName>
    <definedName name="MOV.101.O.0.04.2002.00.00.3.CG1_A.CG3_714A">-11218.84</definedName>
    <definedName name="MOV.101.O.0.04.2002.00.00.3.CG1_A.CG3_714B">-2637.44</definedName>
    <definedName name="MOV.101.O.0.04.2002.00.00.3.CG1_A.CG3_714C">0</definedName>
    <definedName name="MOV.101.O.0.04.2002.00.00.3.CG1_A.CG3_714D">0</definedName>
    <definedName name="MOV.101.O.0.04.2002.00.00.3.CG1_A.CG3_715A">-9667.79</definedName>
    <definedName name="MOV.101.O.0.04.2002.00.00.3.CG1_A.CG3_716A">-37620.41</definedName>
    <definedName name="MOV.101.O.0.04.2002.00.00.3.CG1_A.CG3_716B">-6189.73</definedName>
    <definedName name="MOV.101.O.0.04.2002.00.00.3.CG1_A.CG3_717A">-54418.03</definedName>
    <definedName name="MOV.101.O.0.04.2002.00.00.3.CG1_A.CG3_720O">-11913.5</definedName>
    <definedName name="MOV.101.O.0.04.2002.00.00.3.CG1_A.CG3_721A">0</definedName>
    <definedName name="MOV.101.O.0.04.2002.00.00.3.CG1_A.CG3_721C">-70</definedName>
    <definedName name="MOV.101.O.0.04.2002.00.00.3.CG1_A.CG3_721O">0</definedName>
    <definedName name="MOV.101.O.0.04.2002.00.00.3.CG1_A.CG3_722A">-25966.05</definedName>
    <definedName name="MOV.101.O.0.04.2002.00.00.3.CG1_A.CG3_722B">-13044.97</definedName>
    <definedName name="MOV.101.O.0.04.2002.00.00.3.CG1_A.CG3_722C">0</definedName>
    <definedName name="MOV.101.O.0.04.2002.00.00.3.CG1_A.CG3_722O">0</definedName>
    <definedName name="MOV.101.O.0.04.2002.00.00.3.CG1_A.CG3_723O">-17644.25</definedName>
    <definedName name="MOV.101.O.0.04.2002.00.00.3.CG1_A.CG3_730A">-9447.24</definedName>
    <definedName name="MOV.101.O.0.04.2002.00.00.3.CG1_A.CG3_730O">0</definedName>
    <definedName name="MOV.101.O.0.04.2002.00.00.3.CG1_A.CG3_731O">0</definedName>
    <definedName name="MOV.101.O.0.04.2002.00.00.3.CG1_A.CG3_732P">0</definedName>
    <definedName name="MOV.101.O.0.04.2002.00.00.3.CG1_A.CG3_733A">0</definedName>
    <definedName name="MOV.101.O.0.04.2002.00.00.3.CG1_A.CG3_735B">0</definedName>
    <definedName name="MOV.101.O.0.04.2002.00.00.3.CG1_A.CG3_740A">0</definedName>
    <definedName name="MOV.101.O.0.04.2002.00.00.3.CG1_A.CG3_740B">0</definedName>
    <definedName name="MOV.101.O.0.04.2002.00.00.3.CG1_B.CG3_900D">0</definedName>
    <definedName name="MOV.101.O.0.04.2002.00.00.3.CG1_B.CG3_900O">456.29</definedName>
    <definedName name="MOV.101.O.0.04.2002.00.00.3.CG1_B.CG3_900P">-928.48</definedName>
    <definedName name="MOV.101.O.0.04.2002.00.00.3.CG1_B.CG3_901A">0</definedName>
    <definedName name="MOV.101.O.0.04.2002.00.00.3.CG1_B.CG3_901B">0</definedName>
    <definedName name="MOV.101.O.0.04.2002.00.00.3.CG1_B.CG3_901O">0</definedName>
    <definedName name="MOV.101.O.0.04.2002.00.00.3.CG1_B.CG3_902A">-1939.73</definedName>
    <definedName name="MOV.101.O.0.04.2002.00.00.3.CG1_B.CG3_902O">-2150.06</definedName>
    <definedName name="MOV.101.O.0.04.2002.00.00.3.CG1_B.CG3_903A">0</definedName>
    <definedName name="MOV.101.O.0.04.2002.00.00.3.CG1_B.CG3_904A">0</definedName>
    <definedName name="MOV.101.O.0.04.2002.00.00.3.CG1_C.CG3_006M">0</definedName>
    <definedName name="MOV.101.O.0.04.2002.00.00.3.CG1_C.CG3_007M">-91394.12</definedName>
    <definedName name="MOV.101.O.0.04.2002.00.00.3.CG1_C.CG3_007N">-9667.56</definedName>
    <definedName name="MOV.101.O.0.04.2002.00.00.3.CG1_C.CG3_007R">-4592.24</definedName>
    <definedName name="MOV.101.O.0.04.2002.00.00.3.CG1_C.CG3_007S">0</definedName>
    <definedName name="MOV.101.O.0.04.2002.00.00.3.CG1_C.CG3_007T">-10474.89</definedName>
    <definedName name="MOV.101.O.0.04.2002.00.00.3.CG1_C.CG3_015A">-1645.74</definedName>
    <definedName name="MOV.101.O.0.04.2002.00.00.3.CG1_C.CG3_028A">-1182.58</definedName>
    <definedName name="MOV.101.O.0.04.2002.00.00.3.CG1_C.CG3_047A">0</definedName>
    <definedName name="MOV.101.O.0.04.2002.00.00.3.CG1_C.CG3_047Y">-116.49</definedName>
    <definedName name="MOV.101.O.0.04.2002.00.00.3.CG1_C.CG3_048A">0</definedName>
    <definedName name="MOV.101.O.0.04.2002.00.00.3.CG1_C.CG3_048Y">0</definedName>
    <definedName name="MOV.101.O.0.04.2002.00.00.3.CG1_C.CG3_061M">0</definedName>
    <definedName name="MOV.101.O.0.04.2002.00.00.3.CG1_C.CG3_063A">0</definedName>
    <definedName name="MOV.101.O.0.04.2002.00.00.3.CG1_C.CG3_063Y">0</definedName>
    <definedName name="MOV.101.O.0.04.2002.00.00.3.CG1_C.CG3_065A">-5021.64</definedName>
    <definedName name="MOV.101.O.0.04.2002.00.00.3.CG1_C.CG3_066A">-38407.11</definedName>
    <definedName name="MOV.101.O.0.04.2002.00.00.3.CG1_C.CG3_067A">-3954.7</definedName>
    <definedName name="MOV.101.O.0.04.2002.00.00.3.CG1_C.CG3_067M">0</definedName>
    <definedName name="MOV.101.O.0.04.2002.00.00.3.CG1_C.CG3_068M">-791.15</definedName>
    <definedName name="MOV.101.O.0.04.2002.00.00.3.CG1_C.CG3_069A">0</definedName>
    <definedName name="MOV.101.O.0.04.2002.00.00.3.CG1_C.CG3_069M">-3412.55</definedName>
    <definedName name="MOV.101.O.0.04.2002.00.00.3.CG1_C.CG3_069Z">0</definedName>
    <definedName name="MOV.101.O.0.04.2002.00.00.3.CG1_C.CG3_070A">0</definedName>
    <definedName name="MOV.101.O.0.04.2002.00.00.3.CG1_C.CG3_070M">-16325.23</definedName>
    <definedName name="MOV.101.O.0.04.2002.00.00.3.CG1_C.CG3_070Y">0</definedName>
    <definedName name="MOV.101.O.0.04.2002.00.00.3.CG1_C.CG3_070Z">0</definedName>
    <definedName name="MOV.101.O.0.04.2002.00.00.3.CG1_C.CG3_071A">0</definedName>
    <definedName name="MOV.101.O.0.04.2002.00.00.3.CG1_C.CG3_071M">0</definedName>
    <definedName name="MOV.101.O.0.04.2002.00.00.3.CG1_C.CG3_071N">-1829.84</definedName>
    <definedName name="MOV.101.O.0.04.2002.00.00.3.CG1_C.CG3_071Y">0</definedName>
    <definedName name="MOV.101.O.0.04.2002.00.00.3.CG1_C.CG3_071Z">0</definedName>
    <definedName name="MOV.101.O.0.04.2002.00.00.3.CG1_C.CG3_072A">0</definedName>
    <definedName name="MOV.101.O.0.04.2002.00.00.3.CG1_C.CG3_072M">0</definedName>
    <definedName name="MOV.101.O.0.04.2002.00.00.3.CG1_C.CG3_072Z">0</definedName>
    <definedName name="MOV.101.O.0.04.2002.00.00.3.CG1_C.CG3_073M">-92377.46</definedName>
    <definedName name="MOV.101.O.0.04.2002.00.00.3.CG1_C.CG3_074M">0</definedName>
    <definedName name="MOV.101.O.0.04.2002.00.00.3.CG1_C.CG3_075A">0</definedName>
    <definedName name="MOV.101.O.0.04.2002.00.00.3.CG1_C.CG3_075M">-2728.98</definedName>
    <definedName name="MOV.101.O.0.04.2002.00.00.3.CG1_C.CG3_075N">0</definedName>
    <definedName name="MOV.101.O.0.04.2002.00.00.3.CG1_C.CG3_075Y">0</definedName>
    <definedName name="MOV.101.O.0.04.2002.00.00.3.CG1_C.CG3_075Z">0</definedName>
    <definedName name="MOV.101.O.0.04.2002.00.00.3.CG1_C.CG3_076A">0</definedName>
    <definedName name="MOV.101.O.0.04.2002.00.00.3.CG1_C.CG3_076Y">0</definedName>
    <definedName name="MOV.101.O.0.04.2002.00.00.3.CG1_C.CG3_076Z">0</definedName>
    <definedName name="MOV.101.O.0.04.2002.00.00.3.CG1_C.CG3_077A">0</definedName>
    <definedName name="MOV.101.O.0.04.2002.00.00.3.CG1_C.CG3_077Y">0</definedName>
    <definedName name="MOV.101.O.0.04.2002.00.00.3.CG1_C.CG3_077Z">0</definedName>
    <definedName name="MOV.101.O.0.04.2002.00.00.3.CG1_C.CG3_078M">0</definedName>
    <definedName name="MOV.101.O.0.04.2002.00.00.3.CG1_C.CG3_079A">-9291.76</definedName>
    <definedName name="MOV.101.O.0.04.2002.00.00.3.CG1_C.CG3_079M">-1031.06</definedName>
    <definedName name="MOV.101.O.0.04.2002.00.00.3.CG1_C.CG3_079Y">0</definedName>
    <definedName name="MOV.101.O.0.04.2002.00.00.3.CG1_C.CG3_079Z">0</definedName>
    <definedName name="MOV.101.O.0.04.2002.00.00.3.CG1_C.CG3_080A">0</definedName>
    <definedName name="MOV.101.O.0.04.2002.00.00.3.CG1_C.CG3_080M">-111231.88</definedName>
    <definedName name="MOV.101.O.0.04.2002.00.00.3.CG1_C.CG3_080N">-2975.25</definedName>
    <definedName name="MOV.101.O.0.04.2002.00.00.3.CG1_C.CG3_080O">-13897.81</definedName>
    <definedName name="MOV.101.O.0.04.2002.00.00.3.CG1_C.CG3_080Y">0</definedName>
    <definedName name="MOV.101.O.0.04.2002.00.00.3.CG1_C.CG3_080Z">0</definedName>
    <definedName name="MOV.101.O.0.04.2002.00.00.3.CG1_C.CG3_082M">-28444.81</definedName>
    <definedName name="MOV.101.O.0.04.2002.00.00.3.CG1_C.CG3_082N">0</definedName>
    <definedName name="MOV.101.O.0.04.2002.00.00.3.CG1_C.CG3_082O">-5828.53</definedName>
    <definedName name="MOV.101.O.0.04.2002.00.00.3.CG1_C.CG3_082P">-6587.04</definedName>
    <definedName name="MOV.101.O.0.04.2002.00.00.3.CG1_C.CG3_082Q">-4294.97</definedName>
    <definedName name="MOV.101.O.0.04.2002.00.00.3.CG1_C.CG3_082R">-23268.9</definedName>
    <definedName name="MOV.101.O.0.04.2002.00.00.3.CG1_C.CG3_082S">0</definedName>
    <definedName name="MOV.101.O.0.04.2002.00.00.3.CG1_C.CG3_082T">0</definedName>
    <definedName name="MOV.101.O.0.04.2002.00.00.3.CG1_C.CG3_082U">-11617.08</definedName>
    <definedName name="MOV.101.O.0.04.2002.00.00.3.CG1_C.CG3_084A">0</definedName>
    <definedName name="MOV.101.O.0.04.2002.00.00.3.CG1_C.CG3_084M">-105580.56</definedName>
    <definedName name="MOV.101.O.0.04.2002.00.00.3.CG1_C.CG3_084N">-79507.58</definedName>
    <definedName name="MOV.101.O.0.04.2002.00.00.3.CG1_C.CG3_084O">-15870.66</definedName>
    <definedName name="MOV.101.O.0.04.2002.00.00.3.CG1_C.CG3_084P">0</definedName>
    <definedName name="MOV.101.O.0.04.2002.00.00.3.CG1_C.CG3_084Q">0</definedName>
    <definedName name="MOV.101.O.0.04.2002.00.00.3.CG1_C.CG3_084R">-27432.61</definedName>
    <definedName name="MOV.101.O.0.04.2002.00.00.3.CG1_C.CG3_084S">-51.9</definedName>
    <definedName name="MOV.101.O.0.04.2002.00.00.3.CG1_C.CG3_084T">-2240</definedName>
    <definedName name="MOV.101.O.0.04.2002.00.00.3.CG1_C.CG3_084Z">0</definedName>
    <definedName name="MOV.101.O.0.04.2002.00.00.3.CG1_C.CG3_086M">0</definedName>
    <definedName name="MOV.101.O.0.04.2002.00.00.3.CG1_C.CG3_088M">-160842.69</definedName>
    <definedName name="MOV.101.O.0.04.2002.00.00.3.CG1_C.CG3_088N">-31305.41</definedName>
    <definedName name="MOV.101.O.0.04.2002.00.00.3.CG1_C.CG3_088O">-68851.92</definedName>
    <definedName name="MOV.101.O.0.04.2002.00.00.3.CG1_C.CG3_088P">-46668.17</definedName>
    <definedName name="MOV.101.O.0.04.2002.00.00.3.CG1_C.CG3_088Q">1482.82</definedName>
    <definedName name="MOV.101.O.0.04.2002.00.00.3.CG1_C.CG3_088R">-16119.14</definedName>
    <definedName name="MOV.101.O.0.04.2002.00.00.3.CG1_C.CG3_088S">0</definedName>
    <definedName name="MOV.101.O.0.04.2002.00.00.3.CG1_C.CG3_088T">-169.88</definedName>
    <definedName name="MOV.101.O.0.04.2002.00.00.3.CG1_C.CG3_088U">-8369.57</definedName>
    <definedName name="MOV.101.O.0.04.2002.00.00.3.CG1_C.CG3_088V">-6104.42</definedName>
    <definedName name="MOV.101.O.0.04.2002.00.00.3.CG1_C.CG3_090M">0</definedName>
    <definedName name="MOV.101.O.0.04.2002.00.00.3.CG1_C.CG3_092M">0</definedName>
    <definedName name="MOV.101.O.0.04.2002.00.00.3.CG1_C.CG3_101M">-3072.81</definedName>
    <definedName name="MOV.101.O.0.04.2002.00.00.3.CG1_C.CG3_101Z">0</definedName>
    <definedName name="MOV.101.O.0.04.2002.00.00.3.CG1_C.CG3_102M">0</definedName>
    <definedName name="MOV.101.O.0.04.2002.00.00.3.CG1_C.CG3_102P">0</definedName>
    <definedName name="MOV.101.O.0.04.2002.00.00.3.CG1_C.CG3_105G">0</definedName>
    <definedName name="MOV.101.O.0.04.2002.00.00.3.CG1_C.CG3_111P">-16146.47</definedName>
    <definedName name="MOV.101.O.0.04.2002.00.00.3.CG1_C.CG3_112P">-14384.96</definedName>
    <definedName name="MOV.101.O.0.04.2002.00.00.3.CG1_C.CG3_114M">0</definedName>
    <definedName name="MOV.101.O.0.04.2002.00.00.3.CG1_C.CG3_115M">0</definedName>
    <definedName name="MOV.101.O.0.04.2002.00.00.3.CG1_C.CG3_116M">0</definedName>
    <definedName name="MOV.101.O.0.04.2002.00.00.3.CG1_C.CG3_117A">0</definedName>
    <definedName name="MOV.101.O.0.04.2002.00.00.3.CG1_C.CG3_118M">0</definedName>
    <definedName name="MOV.101.O.0.04.2002.00.00.3.CG1_C.CG3_123M">0</definedName>
    <definedName name="MOV.101.O.0.04.2002.00.00.3.CG1_C.CG3_137M">0</definedName>
    <definedName name="MOV.101.O.0.04.2002.00.00.3.CG1_C.CG3_138M">0</definedName>
    <definedName name="MOV.101.O.0.04.2002.00.00.3.CG1_C.CG3_139Z">-15.36</definedName>
    <definedName name="MOV.101.O.0.04.2002.00.00.3.CG1_C.CG3_140M">0</definedName>
    <definedName name="MOV.101.O.0.04.2002.00.00.3.CG1_C.CG3_140O">0</definedName>
    <definedName name="MOV.101.O.0.04.2002.00.00.3.CG1_C.CG3_140P">0</definedName>
    <definedName name="MOV.101.O.0.04.2002.00.00.3.CG1_C.CG3_140Q">0</definedName>
    <definedName name="MOV.101.O.0.04.2002.00.00.3.CG1_C.CG3_140R">0</definedName>
    <definedName name="MOV.101.O.0.04.2002.00.00.3.CG1_C.CG3_140S">0</definedName>
    <definedName name="MOV.101.O.0.04.2002.00.00.3.CG1_C.CG3_140T">0</definedName>
    <definedName name="MOV.101.O.0.04.2002.00.00.3.CG1_C.CG3_141M">0</definedName>
    <definedName name="MOV.101.O.0.04.2002.00.00.3.CG1_C.CG3_200A">0</definedName>
    <definedName name="MOV.101.O.0.04.2002.00.00.3.CG1_C.CG3_200M">0</definedName>
    <definedName name="MOV.101.O.0.04.2002.00.00.3.CG1_C.CG3_201A">0</definedName>
    <definedName name="MOV.101.O.0.04.2002.00.00.3.CG1_C.CG3_207M">0</definedName>
    <definedName name="MOV.101.O.0.04.2002.00.00.3.CG1_C.CG3_208M">-480</definedName>
    <definedName name="MOV.101.O.0.04.2002.00.00.3.CG1_C.CG3_209M">0</definedName>
    <definedName name="MOV.101.O.0.04.2002.00.00.3.CG1_C.CG3_232M">-1429.21</definedName>
    <definedName name="MOV.101.O.0.04.2002.00.00.3.CG1_C.CG3_233M">-6532.5</definedName>
    <definedName name="MOV.101.O.0.04.2002.00.00.3.CG1_C.CG3_234M">0</definedName>
    <definedName name="MOV.101.O.0.04.2002.00.00.3.CG1_C.CG3_540A">0</definedName>
    <definedName name="MOV.101.O.0.04.2002.00.00.3.CG1_C.CG3_540Y">-35164.22</definedName>
    <definedName name="MOV.101.O.0.04.2002.00.00.3.CG1_K.CG3_001A">0</definedName>
    <definedName name="MOV.101.O.0.04.2002.00.00.3.CG1_K.CG3_001B">0</definedName>
    <definedName name="MOV.101.O.0.04.2002.00.00.3.CG1_K.CG3_002A">0</definedName>
    <definedName name="MOV.101.O.0.04.2002.00.00.3.CG1_K.CG3_002B">0</definedName>
    <definedName name="MOV.101.O.0.04.2002.00.00.3.CG1_K.CG3_003A">0</definedName>
    <definedName name="MOV.101.O.0.04.2002.00.00.3.CG1_K.CG3_003C">0</definedName>
    <definedName name="MOV.101.O.0.04.2002.00.00.3.CG1_K.CG3_004A">0</definedName>
    <definedName name="MOV.101.O.0.04.2002.00.00.3.CG1_K.CG3_004B">0</definedName>
    <definedName name="MOV.101.O.0.04.2002.00.00.3.CG1_K.CG3_005A">0</definedName>
    <definedName name="MOV.101.O.0.04.2002.00.00.3.CG1_K.CG3_007A">0</definedName>
    <definedName name="MOV.101.O.0.04.2002.00.00.3.CG1_K.CG3_007B">0</definedName>
    <definedName name="MOV.101.O.0.04.2002.00.00.3.CG1_K.CG3_007C">0</definedName>
    <definedName name="MOV.101.O.0.04.2002.00.00.3.CG1_K.CG3_007M">2200</definedName>
    <definedName name="MOV.101.O.0.04.2002.00.00.3.CG1_K.CG3_007N">-2200</definedName>
    <definedName name="MOV.101.O.0.04.2002.00.00.3.CG1_K.CG3_008A">0</definedName>
    <definedName name="MOV.101.O.0.04.2002.00.00.3.CG1_K.CG3_009A">0</definedName>
    <definedName name="MOV.101.O.0.04.2002.00.00.3.CG1_K.CG3_009B">0</definedName>
    <definedName name="MOV.101.O.0.04.2002.00.00.3.CG1_K.CG3_010A">0</definedName>
    <definedName name="MOV.101.O.0.04.2002.00.00.3.CG1_K.CG3_011A">0</definedName>
    <definedName name="MOV.101.O.0.04.2002.00.00.3.CG1_K.CG3_011B">0</definedName>
    <definedName name="MOV.101.O.0.04.2002.00.00.3.CG1_K.CG3_012A">0</definedName>
    <definedName name="MOV.101.O.0.04.2002.00.00.3.CG1_K.CG3_013A">0</definedName>
    <definedName name="MOV.101.O.0.04.2002.00.00.3.CG1_K.CG3_014A">0</definedName>
    <definedName name="MOV.101.O.0.04.2002.00.00.3.CG1_K.CG3_015A">0</definedName>
    <definedName name="MOV.101.O.0.04.2002.00.00.3.CG1_K.CG3_015B">0</definedName>
    <definedName name="MOV.101.O.0.04.2002.00.00.3.CG1_K.CG3_015D">0</definedName>
    <definedName name="MOV.101.O.0.04.2002.00.00.3.CG1_K.CG3_016A">0</definedName>
    <definedName name="MOV.101.O.0.04.2002.00.00.3.CG1_K.CG3_017A">0</definedName>
    <definedName name="MOV.101.O.0.04.2002.00.00.3.CG1_K.CG3_018A">0</definedName>
    <definedName name="MOV.101.O.0.04.2002.00.00.3.CG1_K.CG3_019A">0</definedName>
    <definedName name="MOV.101.O.0.04.2002.00.00.3.CG1_K.CG3_020A">0</definedName>
    <definedName name="MOV.101.O.0.04.2002.00.00.3.CG1_K.CG3_020B">0</definedName>
    <definedName name="MOV.101.O.0.04.2002.00.00.3.CG1_K.CG3_021A">0</definedName>
    <definedName name="MOV.101.O.0.04.2002.00.00.3.CG1_K.CG3_022A">0</definedName>
    <definedName name="MOV.101.O.0.04.2002.00.00.3.CG1_K.CG3_023A">0</definedName>
    <definedName name="MOV.101.O.0.04.2002.00.00.3.CG1_K.CG3_023B">0</definedName>
    <definedName name="MOV.101.O.0.04.2002.00.00.3.CG1_K.CG3_024A">0</definedName>
    <definedName name="MOV.101.O.0.04.2002.00.00.3.CG1_K.CG3_025A">0</definedName>
    <definedName name="MOV.101.O.0.04.2002.00.00.3.CG1_K.CG3_026A">0</definedName>
    <definedName name="MOV.101.O.0.04.2002.00.00.3.CG1_K.CG3_027A">0</definedName>
    <definedName name="MOV.101.O.0.04.2002.00.00.3.CG1_K.CG3_028A">0</definedName>
    <definedName name="MOV.101.O.0.04.2002.00.00.3.CG1_K.CG3_028B">0</definedName>
    <definedName name="MOV.101.O.0.04.2002.00.00.3.CG1_K.CG3_028M">0</definedName>
    <definedName name="MOV.101.O.0.04.2002.00.00.3.CG1_K.CG3_028N">0</definedName>
    <definedName name="MOV.101.O.0.04.2002.00.00.3.CG1_K.CG3_028O">0</definedName>
    <definedName name="MOV.101.O.0.04.2002.00.00.3.CG1_K.CG3_028P">0</definedName>
    <definedName name="MOV.101.O.0.04.2002.00.00.3.CG1_K.CG3_028Q">0</definedName>
    <definedName name="MOV.101.O.0.04.2002.00.00.3.CG1_K.CG3_028R">0</definedName>
    <definedName name="MOV.101.O.0.04.2002.00.00.3.CG1_K.CG3_028S">0</definedName>
    <definedName name="MOV.101.O.0.04.2002.00.00.3.CG1_K.CG3_029A">0</definedName>
    <definedName name="MOV.101.O.0.04.2002.00.00.3.CG1_K.CG3_030A">0</definedName>
    <definedName name="MOV.101.O.0.04.2002.00.00.3.CG1_K.CG3_031A">0</definedName>
    <definedName name="MOV.101.O.0.04.2002.00.00.3.CG1_K.CG3_032M">0</definedName>
    <definedName name="MOV.101.O.0.04.2002.00.00.3.CG1_K.CG3_033A">0</definedName>
    <definedName name="MOV.101.O.0.04.2002.00.00.3.CG1_K.CG3_034A">0</definedName>
    <definedName name="MOV.101.O.0.04.2002.00.00.3.CG1_K.CG3_035A">0</definedName>
    <definedName name="MOV.101.O.0.04.2002.00.00.3.CG1_K.CG3_036A">0</definedName>
    <definedName name="MOV.101.O.0.04.2002.00.00.3.CG1_K.CG3_037A">0</definedName>
    <definedName name="MOV.101.O.0.04.2002.00.00.3.CG1_K.CG3_038A">0</definedName>
    <definedName name="MOV.101.O.0.04.2002.00.00.3.CG1_K.CG3_039A">0</definedName>
    <definedName name="MOV.101.O.0.04.2002.00.00.3.CG1_K.CG3_040A">0</definedName>
    <definedName name="MOV.101.O.0.04.2002.00.00.3.CG1_K.CG3_041A">0</definedName>
    <definedName name="MOV.101.O.0.04.2002.00.00.3.CG1_K.CG3_041B">-211.6</definedName>
    <definedName name="MOV.101.O.0.04.2002.00.00.3.CG1_K.CG3_042A">0</definedName>
    <definedName name="MOV.101.O.0.04.2002.00.00.3.CG1_K.CG3_043A">0</definedName>
    <definedName name="MOV.101.O.0.04.2002.00.00.3.CG1_K.CG3_044A">0</definedName>
    <definedName name="MOV.101.O.0.04.2002.00.00.3.CG1_K.CG3_044B">0</definedName>
    <definedName name="MOV.101.O.0.04.2002.00.00.3.CG1_K.CG3_044C">0</definedName>
    <definedName name="MOV.101.O.0.04.2002.00.00.3.CG1_K.CG3_044D">0</definedName>
    <definedName name="MOV.101.O.0.04.2002.00.00.3.CG1_K.CG3_044E">0</definedName>
    <definedName name="MOV.101.O.0.04.2002.00.00.3.CG1_K.CG3_044F">0</definedName>
    <definedName name="MOV.101.O.0.04.2002.00.00.3.CG1_K.CG3_045A">-58080</definedName>
    <definedName name="MOV.101.O.0.04.2002.00.00.3.CG1_K.CG3_046A">0</definedName>
    <definedName name="MOV.101.O.0.04.2002.00.00.3.CG1_K.CG3_049A">0</definedName>
    <definedName name="MOV.101.O.0.04.2002.00.00.3.CG1_K.CG3_050A">0</definedName>
    <definedName name="MOV.101.O.0.04.2002.00.00.3.CG1_K.CG3_051A">0</definedName>
    <definedName name="MOV.101.O.0.04.2002.00.00.3.CG1_K.CG3_052A">0</definedName>
    <definedName name="MOV.101.O.0.04.2002.00.00.3.CG1_K.CG3_053A">0</definedName>
    <definedName name="MOV.101.O.0.04.2002.00.00.3.CG1_K.CG3_054A">0</definedName>
    <definedName name="MOV.101.O.0.04.2002.00.00.3.CG1_K.CG3_055A">0</definedName>
    <definedName name="MOV.101.O.0.04.2002.00.00.3.CG1_K.CG3_056A">0</definedName>
    <definedName name="MOV.101.O.0.04.2002.00.00.3.CG1_K.CG3_057A">0</definedName>
    <definedName name="MOV.101.O.0.04.2002.00.00.3.CG1_K.CG3_058A">-3806.78</definedName>
    <definedName name="MOV.101.O.0.04.2002.00.00.3.CG1_K.CG3_059A">0</definedName>
    <definedName name="MOV.101.O.0.04.2002.00.00.3.CG1_K.CG3_060A">0</definedName>
    <definedName name="MOV.101.O.0.04.2002.00.00.3.CG1_K.CG3_061A">0</definedName>
    <definedName name="MOV.101.O.0.04.2002.00.00.3.CG1_K.CG3_061B">0</definedName>
    <definedName name="MOV.101.O.0.04.2002.00.00.3.CG1_K.CG3_062A">0</definedName>
    <definedName name="MOV.101.O.0.04.2002.00.00.3.CG1_K.CG3_064A">-20770.52</definedName>
    <definedName name="MOV.101.O.0.04.2002.00.00.3.CG1_K.CG3_064B">0</definedName>
    <definedName name="MOV.101.O.0.04.2002.00.00.3.CG1_K.CG3_065A">0</definedName>
    <definedName name="MOV.101.O.0.04.2002.00.00.3.CG1_K.CG3_069M">0</definedName>
    <definedName name="MOV.101.O.0.04.2002.00.00.3.CG1_K.CG3_070M">0</definedName>
    <definedName name="MOV.101.O.0.04.2002.00.00.3.CG1_K.CG3_070N">0</definedName>
    <definedName name="MOV.101.O.0.04.2002.00.00.3.CG1_K.CG3_072N">-7920</definedName>
    <definedName name="MOV.101.O.0.04.2002.00.00.3.CG1_K.CG3_080A">0</definedName>
    <definedName name="MOV.101.O.0.04.2002.00.00.3.CG1_K.CG3_080B">0</definedName>
    <definedName name="MOV.101.O.0.04.2002.00.00.3.CG1_K.CG3_080C">0</definedName>
    <definedName name="MOV.101.O.0.04.2002.00.00.3.CG1_K.CG3_080M">0</definedName>
    <definedName name="MOV.101.O.0.04.2002.00.00.3.CG1_K.CG3_080N">-772.3</definedName>
    <definedName name="MOV.101.O.0.04.2002.00.00.3.CG1_K.CG3_080O">0</definedName>
    <definedName name="MOV.101.O.0.04.2002.00.00.3.CG1_K.CG3_081A">0</definedName>
    <definedName name="MOV.101.O.0.04.2002.00.00.3.CG1_K.CG3_081M">0</definedName>
    <definedName name="MOV.101.O.0.04.2002.00.00.3.CG1_K.CG3_081O">0</definedName>
    <definedName name="MOV.101.O.0.04.2002.00.00.3.CG1_K.CG3_081R">0</definedName>
    <definedName name="MOV.101.O.0.04.2002.00.00.3.CG1_K.CG3_082M">-4234.13</definedName>
    <definedName name="MOV.101.O.0.04.2002.00.00.3.CG1_K.CG3_082N">-3300</definedName>
    <definedName name="MOV.101.O.0.04.2002.00.00.3.CG1_K.CG3_082R">0</definedName>
    <definedName name="MOV.101.O.0.04.2002.00.00.3.CG1_K.CG3_083A">0</definedName>
    <definedName name="MOV.101.O.0.04.2002.00.00.3.CG1_K.CG3_083B">0</definedName>
    <definedName name="MOV.101.O.0.04.2002.00.00.3.CG1_K.CG3_083M">0</definedName>
    <definedName name="MOV.101.O.0.04.2002.00.00.3.CG1_K.CG3_083N">0</definedName>
    <definedName name="MOV.101.O.0.04.2002.00.00.3.CG1_K.CG3_084M">0</definedName>
    <definedName name="MOV.101.O.0.04.2002.00.00.3.CG1_K.CG3_085A">0</definedName>
    <definedName name="MOV.101.O.0.04.2002.00.00.3.CG1_K.CG3_085M">0</definedName>
    <definedName name="MOV.101.O.0.04.2002.00.00.3.CG1_K.CG3_087A">0</definedName>
    <definedName name="MOV.101.O.0.04.2002.00.00.3.CG1_K.CG3_087M">0</definedName>
    <definedName name="MOV.101.O.0.04.2002.00.00.3.CG1_K.CG3_087N">0</definedName>
    <definedName name="MOV.101.O.0.04.2002.00.00.3.CG1_K.CG3_087O">-31808.1</definedName>
    <definedName name="MOV.101.O.0.04.2002.00.00.3.CG1_K.CG3_087R">0</definedName>
    <definedName name="MOV.101.O.0.04.2002.00.00.3.CG1_K.CG3_088M">-31558.16</definedName>
    <definedName name="MOV.101.O.0.04.2002.00.00.3.CG1_K.CG3_088N">-5758.8</definedName>
    <definedName name="MOV.101.O.0.04.2002.00.00.3.CG1_K.CG3_088O">-4720</definedName>
    <definedName name="MOV.101.O.0.04.2002.00.00.3.CG1_K.CG3_088Q">-2738.2</definedName>
    <definedName name="MOV.101.O.0.04.2002.00.00.3.CG1_K.CG3_089M">0</definedName>
    <definedName name="MOV.101.O.0.04.2002.00.00.3.CG1_K.CG3_091M">0</definedName>
    <definedName name="MOV.101.O.0.04.2002.00.00.3.CG1_K.CG3_093A">0</definedName>
    <definedName name="MOV.101.O.0.04.2002.00.00.3.CG1_K.CG3_094A">0</definedName>
    <definedName name="MOV.101.O.0.04.2002.00.00.3.CG1_K.CG3_095A">0</definedName>
    <definedName name="MOV.101.O.0.04.2002.00.00.3.CG1_K.CG3_095B">0</definedName>
    <definedName name="MOV.101.O.0.04.2002.00.00.3.CG1_K.CG3_096A">0</definedName>
    <definedName name="MOV.101.O.0.04.2002.00.00.3.CG1_K.CG3_096B">0</definedName>
    <definedName name="MOV.101.O.0.04.2002.00.00.3.CG1_K.CG3_097A">0</definedName>
    <definedName name="MOV.101.O.0.04.2002.00.00.3.CG1_K.CG3_098A">0</definedName>
    <definedName name="MOV.101.O.0.04.2002.00.00.3.CG1_K.CG3_099A">0</definedName>
    <definedName name="MOV.101.O.0.04.2002.00.00.3.CG1_K.CG3_100A">0</definedName>
    <definedName name="MOV.101.O.0.04.2002.00.00.3.CG1_K.CG3_103A">0</definedName>
    <definedName name="MOV.101.O.0.04.2002.00.00.3.CG1_K.CG3_104A">0</definedName>
    <definedName name="MOV.101.O.0.04.2002.00.00.3.CG1_K.CG3_105A">0</definedName>
    <definedName name="MOV.101.O.0.04.2002.00.00.3.CG1_K.CG3_113M">0</definedName>
    <definedName name="MOV.101.O.0.04.2002.00.00.3.CG1_K.CG3_113N">0</definedName>
    <definedName name="MOV.101.O.0.04.2002.00.00.3.CG1_K.CG3_113R">0</definedName>
    <definedName name="MOV.101.O.0.04.2002.00.00.3.CG1_K.CG3_115A">0</definedName>
    <definedName name="MOV.101.O.0.04.2002.00.00.3.CG1_K.CG3_117M">0</definedName>
    <definedName name="MOV.101.O.0.04.2002.00.00.3.CG1_K.CG3_119A">0</definedName>
    <definedName name="MOV.101.O.0.04.2002.00.00.3.CG1_K.CG3_120A">0</definedName>
    <definedName name="MOV.101.O.0.04.2002.00.00.3.CG1_K.CG3_120M">0</definedName>
    <definedName name="MOV.101.O.0.04.2002.00.00.3.CG1_K.CG3_120N">0</definedName>
    <definedName name="MOV.101.O.0.04.2002.00.00.3.CG1_K.CG3_121M">0</definedName>
    <definedName name="MOV.101.O.0.04.2002.00.00.3.CG1_K.CG3_122M">0</definedName>
    <definedName name="MOV.101.O.0.04.2002.00.00.3.CG1_K.CG3_123M">0</definedName>
    <definedName name="MOV.101.O.0.04.2002.00.00.3.CG1_K.CG3_124A">0</definedName>
    <definedName name="MOV.101.O.0.04.2002.00.00.3.CG1_K.CG3_125A">0</definedName>
    <definedName name="MOV.101.O.0.04.2002.00.00.3.CG1_K.CG3_126A">0</definedName>
    <definedName name="MOV.101.O.0.04.2002.00.00.3.CG1_K.CG3_127A">0</definedName>
    <definedName name="MOV.101.O.0.04.2002.00.00.3.CG1_K.CG3_128A">0</definedName>
    <definedName name="MOV.101.O.0.04.2002.00.00.3.CG1_K.CG3_130A">-26586.33</definedName>
    <definedName name="MOV.101.O.0.04.2002.00.00.3.CG1_K.CG3_131A">-12555.34</definedName>
    <definedName name="MOV.101.O.0.04.2002.00.00.3.CG1_K.CG3_131B">0</definedName>
    <definedName name="MOV.101.O.0.04.2002.00.00.3.CG1_K.CG3_132A">0</definedName>
    <definedName name="MOV.101.O.0.04.2002.00.00.3.CG1_K.CG3_133M">0</definedName>
    <definedName name="MOV.101.O.0.04.2002.00.00.3.CG1_K.CG3_134A">-54286.12</definedName>
    <definedName name="MOV.101.O.0.04.2002.00.00.3.CG1_K.CG3_135A">-27723.29</definedName>
    <definedName name="MOV.101.O.0.04.2002.00.00.3.CG1_K.CG3_136A">-167968.74</definedName>
    <definedName name="MOV.101.O.0.04.2002.00.00.3.CG1_K.CG3_140A">0</definedName>
    <definedName name="MOV.101.O.0.04.2002.00.00.3.CG1_K.CG3_140B">0</definedName>
    <definedName name="MOV.101.O.0.04.2002.00.00.3.CG1_K.CG3_140C">-47347.2</definedName>
    <definedName name="MOV.101.O.0.04.2002.00.00.3.CG1_K.CG3_140D">0</definedName>
    <definedName name="MOV.101.O.0.04.2002.00.00.3.CG1_K.CG3_140E">0</definedName>
    <definedName name="MOV.101.O.0.04.2002.00.00.3.CG1_K.CG3_140F">-249248.87</definedName>
    <definedName name="MOV.101.O.0.04.2002.00.00.3.CG1_K.CG3_140G">0</definedName>
    <definedName name="MOV.101.O.0.04.2002.00.00.3.CG1_K.CG3_140H">0</definedName>
    <definedName name="MOV.101.O.0.04.2002.00.00.3.CG1_K.CG3_140I">-11442.84</definedName>
    <definedName name="MOV.101.O.0.04.2002.00.00.3.CG1_K.CG3_140J">0</definedName>
    <definedName name="MOV.101.O.0.04.2002.00.00.3.CG1_K.CG3_140M">-15000</definedName>
    <definedName name="MOV.101.O.0.04.2002.00.00.3.CG1_K.CG3_140N">0</definedName>
    <definedName name="MOV.101.O.0.04.2002.00.00.3.CG1_K.CG3_140O">0</definedName>
    <definedName name="MOV.101.O.0.04.2002.00.00.3.CG1_K.CG3_140P">0</definedName>
    <definedName name="MOV.101.O.0.04.2002.00.00.3.CG1_K.CG3_140Q">0</definedName>
    <definedName name="MOV.101.O.0.04.2002.00.00.3.CG1_K.CG3_140R">0</definedName>
    <definedName name="MOV.101.O.0.04.2002.00.00.3.CG1_K.CG3_140S">0</definedName>
    <definedName name="MOV.101.O.0.04.2002.00.00.3.CG1_K.CG3_200A">0</definedName>
    <definedName name="MOV.101.O.0.04.2002.00.00.3.CG1_K.CG3_200B">0</definedName>
    <definedName name="MOV.101.O.0.04.2002.00.00.3.CG1_K.CG3_200C">0</definedName>
    <definedName name="MOV.101.O.0.04.2002.00.00.3.CG1_K.CG3_201A">0</definedName>
    <definedName name="MOV.101.O.0.04.2002.00.00.3.CG1_K.CG3_202A">0</definedName>
    <definedName name="MOV.101.O.0.04.2002.00.00.3.CG1_K.CG3_202B">0</definedName>
    <definedName name="MOV.101.O.0.04.2002.00.00.3.CG1_K.CG3_202M">0</definedName>
    <definedName name="MOV.101.O.0.04.2002.00.00.3.CG1_K.CG3_202N">0</definedName>
    <definedName name="MOV.101.O.0.04.2002.00.00.3.CG1_K.CG3_203A">0</definedName>
    <definedName name="MOV.101.O.0.04.2002.00.00.3.CG1_K.CG3_203B">0</definedName>
    <definedName name="MOV.101.O.0.04.2002.00.00.3.CG1_K.CG3_204A">0</definedName>
    <definedName name="MOV.101.O.0.04.2002.00.00.3.CG1_K.CG3_204B">0</definedName>
    <definedName name="MOV.101.O.0.04.2002.00.00.3.CG1_K.CG3_204M">0</definedName>
    <definedName name="MOV.101.O.0.04.2002.00.00.3.CG1_K.CG3_205A">0</definedName>
    <definedName name="MOV.101.O.0.04.2002.00.00.3.CG1_K.CG3_206A">0</definedName>
    <definedName name="MOV.101.O.0.04.2002.00.00.3.CG1_K.CG3_207A">0</definedName>
    <definedName name="MOV.101.O.0.04.2002.00.00.3.CG1_K.CG3_207M">0</definedName>
    <definedName name="MOV.101.O.0.04.2002.00.00.3.CG1_K.CG3_207N">0</definedName>
    <definedName name="MOV.101.O.0.04.2002.00.00.3.CG1_K.CG3_207P">0</definedName>
    <definedName name="MOV.101.O.0.04.2002.00.00.3.CG1_K.CG3_208A">0</definedName>
    <definedName name="MOV.101.O.0.04.2002.00.00.3.CG1_K.CG3_209A">0</definedName>
    <definedName name="MOV.101.O.0.04.2002.00.00.3.CG1_K.CG3_210A">0</definedName>
    <definedName name="MOV.101.O.0.04.2002.00.00.3.CG1_K.CG3_210B">0</definedName>
    <definedName name="MOV.101.O.0.04.2002.00.00.3.CG1_K.CG3_210C">0</definedName>
    <definedName name="MOV.101.O.0.04.2002.00.00.3.CG1_K.CG3_210D">0</definedName>
    <definedName name="MOV.101.O.0.04.2002.00.00.3.CG1_K.CG3_210E">0</definedName>
    <definedName name="MOV.101.O.0.04.2002.00.00.3.CG1_K.CG3_210F">0</definedName>
    <definedName name="MOV.101.O.0.04.2002.00.00.3.CG1_K.CG3_210G">0</definedName>
    <definedName name="MOV.101.O.0.04.2002.00.00.3.CG1_K.CG3_210H">0</definedName>
    <definedName name="MOV.101.O.0.04.2002.00.00.3.CG1_K.CG3_210I">0</definedName>
    <definedName name="MOV.101.O.0.04.2002.00.00.3.CG1_K.CG3_210J">0</definedName>
    <definedName name="MOV.101.O.0.04.2002.00.00.3.CG1_K.CG3_210K">0</definedName>
    <definedName name="MOV.101.O.0.04.2002.00.00.3.CG1_K.CG3_210L">0</definedName>
    <definedName name="MOV.101.O.0.04.2002.00.00.3.CG1_K.CG3_210M">0</definedName>
    <definedName name="MOV.101.O.0.04.2002.00.00.3.CG1_K.CG3_210N">0</definedName>
    <definedName name="MOV.101.O.0.04.2002.00.00.3.CG1_K.CG3_210O">0</definedName>
    <definedName name="MOV.101.O.0.04.2002.00.00.3.CG1_K.CG3_210P">0</definedName>
    <definedName name="MOV.101.O.0.04.2002.00.00.3.CG1_K.CG3_210Q">0</definedName>
    <definedName name="MOV.101.O.0.04.2002.00.00.3.CG1_K.CG3_210S">0</definedName>
    <definedName name="MOV.101.O.0.04.2002.00.00.3.CG1_K.CG3_210T">0</definedName>
    <definedName name="MOV.101.O.0.04.2002.00.00.3.CG1_K.CG3_210U">0</definedName>
    <definedName name="MOV.101.O.0.04.2002.00.00.3.CG1_K.CG3_210V">0</definedName>
    <definedName name="MOV.101.O.0.04.2002.00.00.3.CG1_K.CG3_211A">0</definedName>
    <definedName name="MOV.101.O.0.04.2002.00.00.3.CG1_K.CG3_212A">0</definedName>
    <definedName name="MOV.101.O.0.04.2002.00.00.3.CG1_K.CG3_212B">0</definedName>
    <definedName name="MOV.101.O.0.04.2002.00.00.3.CG1_K.CG3_213A">0</definedName>
    <definedName name="MOV.101.O.0.04.2002.00.00.3.CG1_K.CG3_214A">0</definedName>
    <definedName name="MOV.101.O.0.04.2002.00.00.3.CG1_K.CG3_215A">0</definedName>
    <definedName name="MOV.101.O.0.04.2002.00.00.3.CG1_K.CG3_216A">0</definedName>
    <definedName name="MOV.101.O.0.04.2002.00.00.3.CG1_K.CG3_217A">0</definedName>
    <definedName name="MOV.101.O.0.04.2002.00.00.3.CG1_K.CG3_217B">0</definedName>
    <definedName name="MOV.101.O.0.04.2002.00.00.3.CG1_K.CG3_218A">0</definedName>
    <definedName name="MOV.101.O.0.04.2002.00.00.3.CG1_K.CG3_219A">0</definedName>
    <definedName name="MOV.101.O.0.04.2002.00.00.3.CG1_K.CG3_220M">0</definedName>
    <definedName name="MOV.101.O.0.04.2002.00.00.3.CG1_K.CG3_221A">-46550.94</definedName>
    <definedName name="MOV.101.O.0.04.2002.00.00.3.CG1_K.CG3_222A">-9435.37</definedName>
    <definedName name="MOV.101.O.0.04.2002.00.00.3.CG1_K.CG3_228A">0</definedName>
    <definedName name="MOV.101.O.0.04.2002.00.00.3.CG1_K.CG3_229A">0</definedName>
    <definedName name="MOV.101.O.0.04.2002.00.00.3.CG1_K.CG3_229B">0</definedName>
    <definedName name="MOV.101.O.0.04.2002.00.00.3.CG1_K.CG3_229C">0</definedName>
    <definedName name="MOV.101.O.0.04.2002.00.00.3.CG1_K.CG3_230A">0</definedName>
    <definedName name="MOV.101.O.0.04.2002.00.00.3.CG1_K.CG3_231A">0</definedName>
    <definedName name="MOV.101.O.0.04.2002.00.00.3.CG1_K.CG3_232A">0</definedName>
    <definedName name="MOV.101.O.0.04.2002.00.00.3.CG1_K.CG3_232M">0</definedName>
    <definedName name="MOV.101.O.0.04.2002.00.00.3.CG1_K.CG3_540A">0</definedName>
    <definedName name="MOV.101.O.0.04.2002.00.00.3.CG1_K.CG3_540M">0</definedName>
    <definedName name="MOV.101.O.0.04.2002.00.00.3.CG1_K.CG3_590A">0</definedName>
    <definedName name="MOV.101.O.0.04.2002.00.00.3.CG1_K.CG3_590B">0</definedName>
    <definedName name="MOV.101.O.0.04.2002.00.00.3.CG1_K.CG3_590C">0</definedName>
    <definedName name="MOV.101.O.0.04.2002.00.00.3.CG1_K.CG3_590D">-63134.17</definedName>
    <definedName name="MOV.101.O.0.04.2002.00.00.3.CG1_K.CG3_590E">-20299.47</definedName>
    <definedName name="MOV.101.O.0.04.2002.00.00.3.CG1_K.CG3_590F">-26600</definedName>
    <definedName name="MOV.101.O.0.04.2002.00.00.3.CG1_K.CG3_590G">0</definedName>
    <definedName name="MOV.101.O.0.04.2002.00.00.3.CG1_K.CG3_590H">-68101.7</definedName>
    <definedName name="MOV.101.O.0.04.2002.00.00.3.CG1_K.CG3_590J">-3983.98</definedName>
    <definedName name="MOV.101.O.0.04.2002.00.00.3.CG1_K.CG3_590K">0</definedName>
    <definedName name="MOV.101.O.0.04.2002.00.00.3.CG1_K.CG3_590L">0</definedName>
    <definedName name="MOV.101.O.0.04.2002.00.00.3.CG1_K.CG3_590M">-8094</definedName>
    <definedName name="MOV.101.O.0.04.2002.00.00.3.CG1_K.CG3_590N">0</definedName>
    <definedName name="MOV.101.O.0.04.2002.00.00.3.CG1_K.CG3_590O">-3080</definedName>
    <definedName name="MOV.101.O.0.04.2002.00.00.3.CG1_K.CG3_590P">0</definedName>
    <definedName name="MOV.101.O.0.04.2002.00.00.3.CG1_K.CG3_590Q">0</definedName>
    <definedName name="MOV.101.O.0.04.2002.00.00.3.CG1_K.CG3_590T">-3006</definedName>
    <definedName name="MOV.101.O.0.04.2002.00.00.3.CG1_K.CG3_900O">-28891.1</definedName>
    <definedName name="MOV.101.O.0.04.2002.00.00.3.CG1_K.CG3_900P">-8276.63</definedName>
    <definedName name="MOV.101.O.0.04.2002.00.00.3.CG1_K.CG3_901O">-2878.15</definedName>
    <definedName name="MOV.101.O.0.04.2002.00.00.3.CG1_K.CG3_902O">-17804.89</definedName>
    <definedName name="MOV.101.O.0.04.2002.00.00.3.CG1_N.CG3_000E">-98712.81</definedName>
    <definedName name="MOV.101.O.0.04.2002.00.00.3.CG1_O.CG3_800O">-26406.59</definedName>
    <definedName name="MOV.101.O.0.04.2002.00.00.3.CG1_O.CG3_801A">0</definedName>
    <definedName name="MOV.101.O.0.04.2002.00.00.3.CG1_O.CG3_801B">0</definedName>
    <definedName name="MOV.101.O.0.04.2002.00.00.3.CG1_O.CG3_801C">0</definedName>
    <definedName name="MOV.101.O.0.04.2002.00.00.3.CG1_O.CG3_801D">0</definedName>
    <definedName name="MOV.101.O.0.04.2002.00.00.3.CG1_O.CG3_801E">-567.45</definedName>
    <definedName name="MOV.101.O.0.04.2002.00.00.3.CG1_O.CG3_810O">-4289.17</definedName>
    <definedName name="MOV.101.O.0.04.2002.00.00.3.CG1_O.CG3_820O">0</definedName>
    <definedName name="MOV.101.O.0.04.2002.00.00.3.CG1_O.CG3_820P">0</definedName>
    <definedName name="MOV.101.O.0.04.2002.00.00.3.CG1_O.CG3_830O">0</definedName>
    <definedName name="MOV.101.O.0.04.2002.00.00.3.CG1_P.CG3_600O">-41344.17</definedName>
    <definedName name="MOV.101.O.0.04.2002.00.00.3.CG1_P.CG3_601A">-2616.69</definedName>
    <definedName name="MOV.101.O.0.04.2002.00.00.3.CG1_P.CG3_601O">-219.15</definedName>
    <definedName name="MOV.101.O.0.04.2002.00.00.3.CG1_P.CG3_602O">0</definedName>
    <definedName name="MOV.101.O.0.04.2002.00.00.3.CG1_P.CG3_603O">0</definedName>
    <definedName name="MOV.101.O.0.04.2002.00.00.3.CG1_P.CG3_604A">-10858.36</definedName>
    <definedName name="MOV.101.O.0.04.2002.00.00.3.CG1_P.CG3_604B">-3000</definedName>
    <definedName name="MOV.101.O.0.04.2002.00.00.3.CG1_P.CG3_604C">0</definedName>
    <definedName name="MOV.101.O.0.04.2002.00.00.3.CG1_P.CG3_604D">0</definedName>
    <definedName name="MOV.101.O.0.04.2002.00.00.3.CG1_P.CG3_604E">0</definedName>
    <definedName name="MOV.101.O.0.04.2002.00.00.3.CG1_P.CG3_604F">-4083</definedName>
    <definedName name="MOV.101.O.0.04.2002.00.00.3.CG1_P.CG3_604G">0</definedName>
    <definedName name="MOV.101.O.0.04.2002.00.00.3.CG1_P.CG3_604H">-44</definedName>
    <definedName name="MOV.101.O.0.04.2002.00.00.3.CG1_P.CG3_604I">0</definedName>
    <definedName name="MOV.101.O.0.04.2002.00.00.3.CG1_P.CG3_604J">0</definedName>
    <definedName name="MOV.101.O.0.04.2002.00.00.3.CG1_P.CG3_604L">0</definedName>
    <definedName name="MOV.101.O.0.04.2002.00.00.3.CG1_P.CG3_604M">0</definedName>
    <definedName name="MOV.101.O.0.04.2002.00.00.3.CG1_P.CG3_604N">0</definedName>
    <definedName name="MOV.101.O.0.04.2002.00.00.3.CG1_P.CG3_604O">0</definedName>
    <definedName name="MOV.101.O.0.04.2002.00.00.3.CG1_P.CG3_604P">0</definedName>
    <definedName name="MOV.101.O.0.04.2002.00.00.3.CG1_P.CG3_605A">-2990</definedName>
    <definedName name="MOV.101.O.0.04.2002.00.00.3.CG1_P.CG3_605B">0</definedName>
    <definedName name="MOV.101.O.0.04.2002.00.00.3.CG1_P.CG3_605O">-3292.89</definedName>
    <definedName name="MOV.101.O.0.04.2002.00.00.3.CG1_P.CG3_605P">-9600.79</definedName>
    <definedName name="MOV.101.O.0.04.2002.00.00.3.CG1_P.CG3_605Q">-4477.45</definedName>
    <definedName name="MOV.101.O.0.04.2002.00.00.3.CG1_P.CG3_605R">0</definedName>
    <definedName name="MOV.101.O.0.04.2002.00.00.3.CG1_P.CG3_606A">-1084.98</definedName>
    <definedName name="MOV.101.O.0.04.2002.00.00.3.CG1_P.CG3_606B">0</definedName>
    <definedName name="MOV.101.O.0.04.2002.00.00.3.CG1_P.CG3_606C">-2170.73</definedName>
    <definedName name="MOV.101.O.0.04.2002.00.00.3.CG1_P.CG3_606D">-425</definedName>
    <definedName name="MOV.101.O.0.04.2002.00.00.3.CG1_P.CG3_606O">-10664.41</definedName>
    <definedName name="MOV.101.O.0.04.2002.00.00.3.CG1_P.CG3_607A">-19442.8</definedName>
    <definedName name="MOV.101.O.0.04.2002.00.00.3.CG1_P.CG3_608A">-250</definedName>
    <definedName name="MOV.101.O.0.04.2002.00.00.3.CG1_P.CG3_609A">0</definedName>
    <definedName name="MOV.101.O.0.04.2002.00.00.3.CG1_P.CG3_610A">-26743.96</definedName>
    <definedName name="MOV.101.O.0.04.2002.00.00.3.CG1_P.CG3_610B">0</definedName>
    <definedName name="MOV.101.O.0.04.2002.00.00.3.CG1_P.CG3_610C">0</definedName>
    <definedName name="MOV.101.O.0.04.2002.00.00.3.CG1_P.CG3_611A">0</definedName>
    <definedName name="MOV.101.O.0.04.2002.00.00.3.CG1_P.CG3_611B">0</definedName>
    <definedName name="MOV.101.O.0.04.2002.00.00.3.CG1_P.CG3_613A">-1182.99</definedName>
    <definedName name="MOV.101.O.0.04.2002.00.00.3.CG1_P.CG3_613B">0</definedName>
    <definedName name="MOV.101.O.0.04.2002.00.00.3.CG1_P.CG3_613C">0</definedName>
    <definedName name="MOV.101.O.0.04.2002.00.00.3.CG1_P.CG3_613D">0</definedName>
    <definedName name="MOV.101.O.0.04.2002.00.00.3.CG1_P.CG3_614A">0</definedName>
    <definedName name="MOV.101.O.0.04.2002.00.00.3.CG1_P.CG3_614B">-9700</definedName>
    <definedName name="MOV.101.O.0.04.2002.00.00.3.CG1_T.CG3_513A">-30905.19</definedName>
    <definedName name="MOV.101.O.0.04.2002.00.00.3.CG1_T.CG3_520A">-2488.82</definedName>
    <definedName name="MOV.101.O.0.04.2002.00.00.3.CG1_T.CG3_520O">-83202.73</definedName>
    <definedName name="MOV.101.O.0.04.2002.00.00.3.CG1_T.CG3_521O">-5256.5</definedName>
    <definedName name="MOV.101.O.0.04.2002.00.00.3.CG1_T.CG3_530A">-787.55</definedName>
    <definedName name="MOV.101.O.0.04.2002.00.00.3.CG1_T.CG3_530O">-198121</definedName>
    <definedName name="MOV.101.O.0.04.2002.00.00.3.CG1_T.CG3_540A">-21509.77</definedName>
    <definedName name="MOV.101.O.0.04.2002.00.00.3.CG1_T.CG3_541O">0</definedName>
    <definedName name="MOV.101.O.0.04.2002.00.00.3.CG1_T.CG3_546A">-7000</definedName>
    <definedName name="MOV.101.O.0.04.2002.00.00.3.CG1_T.CG3_550O">-87482.98</definedName>
    <definedName name="MOV.101.O.0.04.2002.00.00.3.CG1_T.CG3_551O">0</definedName>
    <definedName name="MOV.101.O.0.04.2002.00.00.3.CG1_T.CG3_552O">0</definedName>
    <definedName name="MOV.101.O.0.04.2002.00.00.341">-802134.93</definedName>
    <definedName name="MOV.101.O.0.04.2002.00.00.341.CG1_A.CG3_700O">-28319.61</definedName>
    <definedName name="MOV.101.O.0.04.2002.00.00.341.CG1_A.CG3_702A">-8109.06</definedName>
    <definedName name="MOV.101.O.0.04.2002.00.00.341.CG1_A.CG3_703O">-1846.3</definedName>
    <definedName name="MOV.101.O.0.04.2002.00.00.341.CG1_A.CG3_710A">-7612.87</definedName>
    <definedName name="MOV.101.O.0.04.2002.00.00.341.CG1_A.CG3_710B">-5888.24</definedName>
    <definedName name="MOV.101.O.0.04.2002.00.00.341.CG1_A.CG3_710C">-5657.27</definedName>
    <definedName name="MOV.101.O.0.04.2002.00.00.341.CG1_A.CG3_710D">-6674.58</definedName>
    <definedName name="MOV.101.O.0.04.2002.00.00.341.CG1_A.CG3_710E">-344.77</definedName>
    <definedName name="MOV.101.O.0.04.2002.00.00.341.CG1_A.CG3_710L">-2362.26</definedName>
    <definedName name="MOV.101.O.0.04.2002.00.00.341.CG1_A.CG3_714A">-1789.85</definedName>
    <definedName name="MOV.101.O.0.04.2002.00.00.341.CG1_A.CG3_714B">-1517.06</definedName>
    <definedName name="MOV.101.O.0.04.2002.00.00.341.CG1_A.CG3_716A">-30457.83</definedName>
    <definedName name="MOV.101.O.0.04.2002.00.00.341.CG1_A.CG3_716B">-6154.73</definedName>
    <definedName name="MOV.101.O.0.04.2002.00.00.341.CG1_A.CG3_720O">-11865.5</definedName>
    <definedName name="MOV.101.O.0.04.2002.00.00.341.CG1_A.CG3_722A">-10977.1</definedName>
    <definedName name="MOV.101.O.0.04.2002.00.00.341.CG1_A.CG3_722B">-8127.67</definedName>
    <definedName name="MOV.101.O.0.04.2002.00.00.341.CG1_A.CG3_723O">-14968.55</definedName>
    <definedName name="MOV.101.O.0.04.2002.00.00.341.CG1_A.CG3_730A">-3348</definedName>
    <definedName name="MOV.101.O.0.04.2002.00.00.341.CG1_B.CG3_900O">878.56</definedName>
    <definedName name="MOV.101.O.0.04.2002.00.00.341.CG1_C.CG3_007M">-7444.36</definedName>
    <definedName name="MOV.101.O.0.04.2002.00.00.341.CG1_C.CG3_007T">-8009.72</definedName>
    <definedName name="MOV.101.O.0.04.2002.00.00.341.CG1_C.CG3_065A">-4252.85</definedName>
    <definedName name="MOV.101.O.0.04.2002.00.00.341.CG1_C.CG3_066A">-3360.32</definedName>
    <definedName name="MOV.101.O.0.04.2002.00.00.341.CG1_C.CG3_070M">-12503.48</definedName>
    <definedName name="MOV.101.O.0.04.2002.00.00.341.CG1_C.CG3_073M">-4995.97</definedName>
    <definedName name="MOV.101.O.0.04.2002.00.00.341.CG1_C.CG3_080M">0</definedName>
    <definedName name="MOV.101.O.0.04.2002.00.00.341.CG1_C.CG3_080O">-13539.93</definedName>
    <definedName name="MOV.101.O.0.04.2002.00.00.341.CG1_C.CG3_082M">-24695.44</definedName>
    <definedName name="MOV.101.O.0.04.2002.00.00.341.CG1_C.CG3_082O">-5783.83</definedName>
    <definedName name="MOV.101.O.0.04.2002.00.00.341.CG1_C.CG3_082P">-6389.49</definedName>
    <definedName name="MOV.101.O.0.04.2002.00.00.341.CG1_C.CG3_082Q">-4294.97</definedName>
    <definedName name="MOV.101.O.0.04.2002.00.00.341.CG1_C.CG3_082R">-13949.85</definedName>
    <definedName name="MOV.101.O.0.04.2002.00.00.341.CG1_C.CG3_082U">-7978.48</definedName>
    <definedName name="MOV.101.O.0.04.2002.00.00.341.CG1_C.CG3_084M">-99223.05</definedName>
    <definedName name="MOV.101.O.0.04.2002.00.00.341.CG1_C.CG3_084N">-6176.57</definedName>
    <definedName name="MOV.101.O.0.04.2002.00.00.341.CG1_C.CG3_084R">-10260.53</definedName>
    <definedName name="MOV.101.O.0.04.2002.00.00.341.CG1_C.CG3_088M">-150429.3</definedName>
    <definedName name="MOV.101.O.0.04.2002.00.00.341.CG1_C.CG3_088N">0</definedName>
    <definedName name="MOV.101.O.0.04.2002.00.00.341.CG1_C.CG3_088O">-13906.97</definedName>
    <definedName name="MOV.101.O.0.04.2002.00.00.341.CG1_C.CG3_088P">-41587.23</definedName>
    <definedName name="MOV.101.O.0.04.2002.00.00.341.CG1_C.CG3_088Q">-1255.38</definedName>
    <definedName name="MOV.101.O.0.04.2002.00.00.341.CG1_C.CG3_088R">-10657.44</definedName>
    <definedName name="MOV.101.O.0.04.2002.00.00.341.CG1_C.CG3_088U">-8091.17</definedName>
    <definedName name="MOV.101.O.0.04.2002.00.00.341.CG1_C.CG3_088V">-6073.4</definedName>
    <definedName name="MOV.101.O.0.04.2002.00.00.341.CG1_C.CG3_101M">-2243.57</definedName>
    <definedName name="MOV.101.O.0.04.2002.00.00.341.CG1_C.CG3_112P">-2122.14</definedName>
    <definedName name="MOV.101.O.0.04.2002.00.00.341.CG1_C.CG3_232M">-1429.21</definedName>
    <definedName name="MOV.101.O.0.04.2002.00.00.341.CG1_C.CG3_540Y">-4985.33</definedName>
    <definedName name="MOV.101.O.0.04.2002.00.00.341.CG1_K.CG3_045A">0</definedName>
    <definedName name="MOV.101.O.0.04.2002.00.00.341.CG1_K.CG3_057A">0</definedName>
    <definedName name="MOV.101.O.0.04.2002.00.00.341.CG1_K.CG3_058A">-3806.78</definedName>
    <definedName name="MOV.101.O.0.04.2002.00.00.341.CG1_K.CG3_064A">-8328.35</definedName>
    <definedName name="MOV.101.O.0.04.2002.00.00.341.CG1_K.CG3_130A">0</definedName>
    <definedName name="MOV.101.O.0.04.2002.00.00.341.CG1_K.CG3_131A">-2505.34</definedName>
    <definedName name="MOV.101.O.0.04.2002.00.00.341.CG1_K.CG3_134A">0</definedName>
    <definedName name="MOV.101.O.0.04.2002.00.00.341.CG1_K.CG3_135A">0</definedName>
    <definedName name="MOV.101.O.0.04.2002.00.00.341.CG1_K.CG3_136A">-6148.74</definedName>
    <definedName name="MOV.101.O.0.04.2002.00.00.341.CG1_K.CG3_140F">-1248.63</definedName>
    <definedName name="MOV.101.O.0.04.2002.00.00.341.CG1_K.CG3_900O">-23656.8</definedName>
    <definedName name="MOV.101.O.0.04.2002.00.00.341.CG1_K.CG3_900P">-6755.53</definedName>
    <definedName name="MOV.101.O.0.04.2002.00.00.341.CG1_K.CG3_902O">-15006.13</definedName>
    <definedName name="MOV.101.O.0.04.2002.00.00.341.CG1_O.CG3_800O">-27198.05</definedName>
    <definedName name="MOV.101.O.0.04.2002.00.00.341.CG1_O.CG3_810O">-4289.17</definedName>
    <definedName name="MOV.101.O.0.04.2002.00.00.341.CG1_O.CG3_820O">0</definedName>
    <definedName name="MOV.101.O.0.04.2002.00.00.341.CG1_O.CG3_820P">0</definedName>
    <definedName name="MOV.101.O.0.04.2002.00.00.341.CG1_O.CG3_830O">0</definedName>
    <definedName name="MOV.101.O.0.04.2002.00.00.341.CG1_P.CG3_600O">-35783.02</definedName>
    <definedName name="MOV.101.O.0.04.2002.00.00.341.CG1_P.CG3_605P">-2160.81</definedName>
    <definedName name="MOV.101.O.0.04.2002.00.00.341.CG1_P.CG3_606C">-1835.9</definedName>
    <definedName name="MOV.101.O.0.04.2002.00.00.341.CG1_P.CG3_606O">-10406.49</definedName>
    <definedName name="MOV.101.O.0.04.2002.00.00.341.CG1_P.CG3_607A">-15250.01</definedName>
    <definedName name="MOV.101.O.0.04.2002.00.00.341.CG1_P.CG3_610A">-6873.51</definedName>
    <definedName name="MOV.101.O.0.04.2002.00.00.341.CG1_T.CG3_540A">-99</definedName>
    <definedName name="MOV.101.O.0.04.2002.00.00.342">-1488126.52</definedName>
    <definedName name="MOV.101.O.0.04.2002.00.00.343">-41579.54</definedName>
    <definedName name="MOV.101.O.0.04.2002.00.00.344">-211766.78</definedName>
    <definedName name="MOV.101.O.0.04.2002.00.00.346">-281994.49</definedName>
    <definedName name="MOV.101.O.0.04.2002.00.00.349020001">72441.63</definedName>
    <definedName name="MOV.101.O.0.04.2002.00.00.349020002">786055.48</definedName>
    <definedName name="MOV.101.O.0.04.2002.00.00.349020003">13260.46</definedName>
    <definedName name="MOV.101.O.0.04.2002.00.00.349020004">61405.62</definedName>
    <definedName name="MOV.101.O.0.04.2002.00.00.349020006">3807.28</definedName>
    <definedName name="MOV.101.O.0.04.2002.00.00.349040001">0</definedName>
    <definedName name="MOV.101.O.0.04.2002.00.00.349040002">111054.8</definedName>
    <definedName name="MOV.101.O.0.04.2002.00.00.349040003">292</definedName>
    <definedName name="MOV.101.O.0.04.2002.00.00.349040004">61136.02</definedName>
    <definedName name="MOV.101.O.0.04.2002.00.00.349040006">5652.52</definedName>
    <definedName name="MOV.101.O.0.04.2002.00.00.349050004">18163.98</definedName>
    <definedName name="MOV.101.O.0.04.2002.00.00.349060002">0</definedName>
    <definedName name="MOV.101.O.0.04.2002.00.00.349060006">0</definedName>
    <definedName name="MOV.101.O.0.04.2002.00.00.372010002">8000</definedName>
    <definedName name="MOV.101.O.0.04.2002.00.00.391010001">-108000</definedName>
    <definedName name="MOV.101.O.0.05.2002.00.00.3.CG1_A.CG3_700O">-45239.96</definedName>
    <definedName name="MOV.101.O.0.05.2002.00.00.3.CG1_A.CG3_701A">0</definedName>
    <definedName name="MOV.101.O.0.05.2002.00.00.3.CG1_A.CG3_701B">0</definedName>
    <definedName name="MOV.101.O.0.05.2002.00.00.3.CG1_A.CG3_701C">-566.69</definedName>
    <definedName name="MOV.101.O.0.05.2002.00.00.3.CG1_A.CG3_701D">0</definedName>
    <definedName name="MOV.101.O.0.05.2002.00.00.3.CG1_A.CG3_702A">-18800.28</definedName>
    <definedName name="MOV.101.O.0.05.2002.00.00.3.CG1_A.CG3_702B">-570.67</definedName>
    <definedName name="MOV.101.O.0.05.2002.00.00.3.CG1_A.CG3_702G">-3260</definedName>
    <definedName name="MOV.101.O.0.05.2002.00.00.3.CG1_A.CG3_702O">-1262.64</definedName>
    <definedName name="MOV.101.O.0.05.2002.00.00.3.CG1_A.CG3_702P">-981.75</definedName>
    <definedName name="MOV.101.O.0.05.2002.00.00.3.CG1_A.CG3_703O">-28095.23</definedName>
    <definedName name="MOV.101.O.0.05.2002.00.00.3.CG1_A.CG3_704A">0</definedName>
    <definedName name="MOV.101.O.0.05.2002.00.00.3.CG1_A.CG3_704B">0</definedName>
    <definedName name="MOV.101.O.0.05.2002.00.00.3.CG1_A.CG3_704C">0</definedName>
    <definedName name="MOV.101.O.0.05.2002.00.00.3.CG1_A.CG3_704O">0</definedName>
    <definedName name="MOV.101.O.0.05.2002.00.00.3.CG1_A.CG3_710A">-12713.93</definedName>
    <definedName name="MOV.101.O.0.05.2002.00.00.3.CG1_A.CG3_710B">-6483.19</definedName>
    <definedName name="MOV.101.O.0.05.2002.00.00.3.CG1_A.CG3_710C">-7244.54</definedName>
    <definedName name="MOV.101.O.0.05.2002.00.00.3.CG1_A.CG3_710D">-8831.17</definedName>
    <definedName name="MOV.101.O.0.05.2002.00.00.3.CG1_A.CG3_710E">-4764.51</definedName>
    <definedName name="MOV.101.O.0.05.2002.00.00.3.CG1_A.CG3_710L">-2407.51</definedName>
    <definedName name="MOV.101.O.0.05.2002.00.00.3.CG1_A.CG3_710O">0</definedName>
    <definedName name="MOV.101.O.0.05.2002.00.00.3.CG1_A.CG3_710P">0</definedName>
    <definedName name="MOV.101.O.0.05.2002.00.00.3.CG1_A.CG3_711A">-319</definedName>
    <definedName name="MOV.101.O.0.05.2002.00.00.3.CG1_A.CG3_711B">0</definedName>
    <definedName name="MOV.101.O.0.05.2002.00.00.3.CG1_A.CG3_711O">-597.2</definedName>
    <definedName name="MOV.101.O.0.05.2002.00.00.3.CG1_A.CG3_711P">0</definedName>
    <definedName name="MOV.101.O.0.05.2002.00.00.3.CG1_A.CG3_712A">0</definedName>
    <definedName name="MOV.101.O.0.05.2002.00.00.3.CG1_A.CG3_712B">-927.45</definedName>
    <definedName name="MOV.101.O.0.05.2002.00.00.3.CG1_A.CG3_712C">0</definedName>
    <definedName name="MOV.101.O.0.05.2002.00.00.3.CG1_A.CG3_712D">0</definedName>
    <definedName name="MOV.101.O.0.05.2002.00.00.3.CG1_A.CG3_712E">0</definedName>
    <definedName name="MOV.101.O.0.05.2002.00.00.3.CG1_A.CG3_712F">0</definedName>
    <definedName name="MOV.101.O.0.05.2002.00.00.3.CG1_A.CG3_712G">0</definedName>
    <definedName name="MOV.101.O.0.05.2002.00.00.3.CG1_A.CG3_712H">0</definedName>
    <definedName name="MOV.101.O.0.05.2002.00.00.3.CG1_A.CG3_712I">0</definedName>
    <definedName name="MOV.101.O.0.05.2002.00.00.3.CG1_A.CG3_712J">-38.28</definedName>
    <definedName name="MOV.101.O.0.05.2002.00.00.3.CG1_A.CG3_712K">0</definedName>
    <definedName name="MOV.101.O.0.05.2002.00.00.3.CG1_A.CG3_712L">-3229</definedName>
    <definedName name="MOV.101.O.0.05.2002.00.00.3.CG1_A.CG3_713A">-240</definedName>
    <definedName name="MOV.101.O.0.05.2002.00.00.3.CG1_A.CG3_713B">0</definedName>
    <definedName name="MOV.101.O.0.05.2002.00.00.3.CG1_A.CG3_713C">-3220.5</definedName>
    <definedName name="MOV.101.O.0.05.2002.00.00.3.CG1_A.CG3_714A">-11113.03</definedName>
    <definedName name="MOV.101.O.0.05.2002.00.00.3.CG1_A.CG3_714B">-3199.96</definedName>
    <definedName name="MOV.101.O.0.05.2002.00.00.3.CG1_A.CG3_714C">0</definedName>
    <definedName name="MOV.101.O.0.05.2002.00.00.3.CG1_A.CG3_714D">0</definedName>
    <definedName name="MOV.101.O.0.05.2002.00.00.3.CG1_A.CG3_715A">0</definedName>
    <definedName name="MOV.101.O.0.05.2002.00.00.3.CG1_A.CG3_716A">-37466.66</definedName>
    <definedName name="MOV.101.O.0.05.2002.00.00.3.CG1_A.CG3_716B">-6892.69</definedName>
    <definedName name="MOV.101.O.0.05.2002.00.00.3.CG1_A.CG3_717A">-63497.78</definedName>
    <definedName name="MOV.101.O.0.05.2002.00.00.3.CG1_A.CG3_720O">-18047.84</definedName>
    <definedName name="MOV.101.O.0.05.2002.00.00.3.CG1_A.CG3_721A">0</definedName>
    <definedName name="MOV.101.O.0.05.2002.00.00.3.CG1_A.CG3_721C">0</definedName>
    <definedName name="MOV.101.O.0.05.2002.00.00.3.CG1_A.CG3_721O">0</definedName>
    <definedName name="MOV.101.O.0.05.2002.00.00.3.CG1_A.CG3_722A">-17166.11</definedName>
    <definedName name="MOV.101.O.0.05.2002.00.00.3.CG1_A.CG3_722B">-9712.63</definedName>
    <definedName name="MOV.101.O.0.05.2002.00.00.3.CG1_A.CG3_722C">0</definedName>
    <definedName name="MOV.101.O.0.05.2002.00.00.3.CG1_A.CG3_722O">0</definedName>
    <definedName name="MOV.101.O.0.05.2002.00.00.3.CG1_A.CG3_723O">-19494.21</definedName>
    <definedName name="MOV.101.O.0.05.2002.00.00.3.CG1_A.CG3_730A">-10500.07</definedName>
    <definedName name="MOV.101.O.0.05.2002.00.00.3.CG1_A.CG3_730O">0</definedName>
    <definedName name="MOV.101.O.0.05.2002.00.00.3.CG1_A.CG3_731O">0</definedName>
    <definedName name="MOV.101.O.0.05.2002.00.00.3.CG1_A.CG3_732P">0</definedName>
    <definedName name="MOV.101.O.0.05.2002.00.00.3.CG1_A.CG3_733A">0</definedName>
    <definedName name="MOV.101.O.0.05.2002.00.00.3.CG1_A.CG3_735B">0</definedName>
    <definedName name="MOV.101.O.0.05.2002.00.00.3.CG1_A.CG3_740A">-147.94</definedName>
    <definedName name="MOV.101.O.0.05.2002.00.00.3.CG1_A.CG3_740B">0</definedName>
    <definedName name="MOV.101.O.0.05.2002.00.00.3.CG1_B.CG3_900D">0</definedName>
    <definedName name="MOV.101.O.0.05.2002.00.00.3.CG1_B.CG3_900O">-2503.28</definedName>
    <definedName name="MOV.101.O.0.05.2002.00.00.3.CG1_B.CG3_900P">-226.27</definedName>
    <definedName name="MOV.101.O.0.05.2002.00.00.3.CG1_B.CG3_901A">0</definedName>
    <definedName name="MOV.101.O.0.05.2002.00.00.3.CG1_B.CG3_901B">0</definedName>
    <definedName name="MOV.101.O.0.05.2002.00.00.3.CG1_B.CG3_901O">0</definedName>
    <definedName name="MOV.101.O.0.05.2002.00.00.3.CG1_B.CG3_902A">-759.04</definedName>
    <definedName name="MOV.101.O.0.05.2002.00.00.3.CG1_B.CG3_902O">-781.48</definedName>
    <definedName name="MOV.101.O.0.05.2002.00.00.3.CG1_B.CG3_903A">0</definedName>
    <definedName name="MOV.101.O.0.05.2002.00.00.3.CG1_B.CG3_904A">0</definedName>
    <definedName name="MOV.101.O.0.05.2002.00.00.3.CG1_C.CG3_006M">0</definedName>
    <definedName name="MOV.101.O.0.05.2002.00.00.3.CG1_C.CG3_007M">-86916.05</definedName>
    <definedName name="MOV.101.O.0.05.2002.00.00.3.CG1_C.CG3_007N">-15406.53</definedName>
    <definedName name="MOV.101.O.0.05.2002.00.00.3.CG1_C.CG3_007R">-360.06</definedName>
    <definedName name="MOV.101.O.0.05.2002.00.00.3.CG1_C.CG3_007S">0</definedName>
    <definedName name="MOV.101.O.0.05.2002.00.00.3.CG1_C.CG3_007T">-12818.95</definedName>
    <definedName name="MOV.101.O.0.05.2002.00.00.3.CG1_C.CG3_015A">-7397.74</definedName>
    <definedName name="MOV.101.O.0.05.2002.00.00.3.CG1_C.CG3_028A">-1182.58</definedName>
    <definedName name="MOV.101.O.0.05.2002.00.00.3.CG1_C.CG3_047A">0</definedName>
    <definedName name="MOV.101.O.0.05.2002.00.00.3.CG1_C.CG3_047Y">0</definedName>
    <definedName name="MOV.101.O.0.05.2002.00.00.3.CG1_C.CG3_048A">0</definedName>
    <definedName name="MOV.101.O.0.05.2002.00.00.3.CG1_C.CG3_048Y">0</definedName>
    <definedName name="MOV.101.O.0.05.2002.00.00.3.CG1_C.CG3_061M">-116.27</definedName>
    <definedName name="MOV.101.O.0.05.2002.00.00.3.CG1_C.CG3_063A">0</definedName>
    <definedName name="MOV.101.O.0.05.2002.00.00.3.CG1_C.CG3_063Y">-5700</definedName>
    <definedName name="MOV.101.O.0.05.2002.00.00.3.CG1_C.CG3_065A">-5699.27</definedName>
    <definedName name="MOV.101.O.0.05.2002.00.00.3.CG1_C.CG3_066A">-36248.7</definedName>
    <definedName name="MOV.101.O.0.05.2002.00.00.3.CG1_C.CG3_067A">-4392</definedName>
    <definedName name="MOV.101.O.0.05.2002.00.00.3.CG1_C.CG3_067M">0</definedName>
    <definedName name="MOV.101.O.0.05.2002.00.00.3.CG1_C.CG3_068M">-275</definedName>
    <definedName name="MOV.101.O.0.05.2002.00.00.3.CG1_C.CG3_069A">0</definedName>
    <definedName name="MOV.101.O.0.05.2002.00.00.3.CG1_C.CG3_069M">-3307.25</definedName>
    <definedName name="MOV.101.O.0.05.2002.00.00.3.CG1_C.CG3_069Z">0</definedName>
    <definedName name="MOV.101.O.0.05.2002.00.00.3.CG1_C.CG3_070A">-262.8</definedName>
    <definedName name="MOV.101.O.0.05.2002.00.00.3.CG1_C.CG3_070M">-14307.11</definedName>
    <definedName name="MOV.101.O.0.05.2002.00.00.3.CG1_C.CG3_070Y">0</definedName>
    <definedName name="MOV.101.O.0.05.2002.00.00.3.CG1_C.CG3_070Z">0</definedName>
    <definedName name="MOV.101.O.0.05.2002.00.00.3.CG1_C.CG3_071A">0</definedName>
    <definedName name="MOV.101.O.0.05.2002.00.00.3.CG1_C.CG3_071M">0</definedName>
    <definedName name="MOV.101.O.0.05.2002.00.00.3.CG1_C.CG3_071N">-2387.9</definedName>
    <definedName name="MOV.101.O.0.05.2002.00.00.3.CG1_C.CG3_071Y">0</definedName>
    <definedName name="MOV.101.O.0.05.2002.00.00.3.CG1_C.CG3_071Z">0</definedName>
    <definedName name="MOV.101.O.0.05.2002.00.00.3.CG1_C.CG3_072A">0</definedName>
    <definedName name="MOV.101.O.0.05.2002.00.00.3.CG1_C.CG3_072M">0</definedName>
    <definedName name="MOV.101.O.0.05.2002.00.00.3.CG1_C.CG3_072Z">0</definedName>
    <definedName name="MOV.101.O.0.05.2002.00.00.3.CG1_C.CG3_073M">-92651.36</definedName>
    <definedName name="MOV.101.O.0.05.2002.00.00.3.CG1_C.CG3_074M">0</definedName>
    <definedName name="MOV.101.O.0.05.2002.00.00.3.CG1_C.CG3_075A">0</definedName>
    <definedName name="MOV.101.O.0.05.2002.00.00.3.CG1_C.CG3_075M">-2486.73</definedName>
    <definedName name="MOV.101.O.0.05.2002.00.00.3.CG1_C.CG3_075N">0</definedName>
    <definedName name="MOV.101.O.0.05.2002.00.00.3.CG1_C.CG3_075Y">0</definedName>
    <definedName name="MOV.101.O.0.05.2002.00.00.3.CG1_C.CG3_075Z">0</definedName>
    <definedName name="MOV.101.O.0.05.2002.00.00.3.CG1_C.CG3_076A">0</definedName>
    <definedName name="MOV.101.O.0.05.2002.00.00.3.CG1_C.CG3_076Y">0</definedName>
    <definedName name="MOV.101.O.0.05.2002.00.00.3.CG1_C.CG3_076Z">0</definedName>
    <definedName name="MOV.101.O.0.05.2002.00.00.3.CG1_C.CG3_077A">0</definedName>
    <definedName name="MOV.101.O.0.05.2002.00.00.3.CG1_C.CG3_077Y">0</definedName>
    <definedName name="MOV.101.O.0.05.2002.00.00.3.CG1_C.CG3_077Z">0</definedName>
    <definedName name="MOV.101.O.0.05.2002.00.00.3.CG1_C.CG3_078M">0</definedName>
    <definedName name="MOV.101.O.0.05.2002.00.00.3.CG1_C.CG3_079A">-5151.06</definedName>
    <definedName name="MOV.101.O.0.05.2002.00.00.3.CG1_C.CG3_079M">0</definedName>
    <definedName name="MOV.101.O.0.05.2002.00.00.3.CG1_C.CG3_079Y">0</definedName>
    <definedName name="MOV.101.O.0.05.2002.00.00.3.CG1_C.CG3_079Z">0</definedName>
    <definedName name="MOV.101.O.0.05.2002.00.00.3.CG1_C.CG3_080A">0</definedName>
    <definedName name="MOV.101.O.0.05.2002.00.00.3.CG1_C.CG3_080M">-125060.24</definedName>
    <definedName name="MOV.101.O.0.05.2002.00.00.3.CG1_C.CG3_080N">-3212.15</definedName>
    <definedName name="MOV.101.O.0.05.2002.00.00.3.CG1_C.CG3_080O">-15731.23</definedName>
    <definedName name="MOV.101.O.0.05.2002.00.00.3.CG1_C.CG3_080Y">0</definedName>
    <definedName name="MOV.101.O.0.05.2002.00.00.3.CG1_C.CG3_080Z">0</definedName>
    <definedName name="MOV.101.O.0.05.2002.00.00.3.CG1_C.CG3_082M">-27229.66</definedName>
    <definedName name="MOV.101.O.0.05.2002.00.00.3.CG1_C.CG3_082N">0</definedName>
    <definedName name="MOV.101.O.0.05.2002.00.00.3.CG1_C.CG3_082O">-9491.69</definedName>
    <definedName name="MOV.101.O.0.05.2002.00.00.3.CG1_C.CG3_082P">-7727.66</definedName>
    <definedName name="MOV.101.O.0.05.2002.00.00.3.CG1_C.CG3_082Q">-4962.85</definedName>
    <definedName name="MOV.101.O.0.05.2002.00.00.3.CG1_C.CG3_082R">-11547.38</definedName>
    <definedName name="MOV.101.O.0.05.2002.00.00.3.CG1_C.CG3_082S">0</definedName>
    <definedName name="MOV.101.O.0.05.2002.00.00.3.CG1_C.CG3_082T">-340</definedName>
    <definedName name="MOV.101.O.0.05.2002.00.00.3.CG1_C.CG3_082U">-9239.09</definedName>
    <definedName name="MOV.101.O.0.05.2002.00.00.3.CG1_C.CG3_084A">0</definedName>
    <definedName name="MOV.101.O.0.05.2002.00.00.3.CG1_C.CG3_084M">-126239.24</definedName>
    <definedName name="MOV.101.O.0.05.2002.00.00.3.CG1_C.CG3_084N">-85710.48</definedName>
    <definedName name="MOV.101.O.0.05.2002.00.00.3.CG1_C.CG3_084O">-11385.83</definedName>
    <definedName name="MOV.101.O.0.05.2002.00.00.3.CG1_C.CG3_084P">0</definedName>
    <definedName name="MOV.101.O.0.05.2002.00.00.3.CG1_C.CG3_084Q">0</definedName>
    <definedName name="MOV.101.O.0.05.2002.00.00.3.CG1_C.CG3_084R">-28362.16</definedName>
    <definedName name="MOV.101.O.0.05.2002.00.00.3.CG1_C.CG3_084S">0</definedName>
    <definedName name="MOV.101.O.0.05.2002.00.00.3.CG1_C.CG3_084T">0</definedName>
    <definedName name="MOV.101.O.0.05.2002.00.00.3.CG1_C.CG3_084Z">0</definedName>
    <definedName name="MOV.101.O.0.05.2002.00.00.3.CG1_C.CG3_086M">0</definedName>
    <definedName name="MOV.101.O.0.05.2002.00.00.3.CG1_C.CG3_088M">-169493.85</definedName>
    <definedName name="MOV.101.O.0.05.2002.00.00.3.CG1_C.CG3_088N">-24380.77</definedName>
    <definedName name="MOV.101.O.0.05.2002.00.00.3.CG1_C.CG3_088O">-96575.59</definedName>
    <definedName name="MOV.101.O.0.05.2002.00.00.3.CG1_C.CG3_088P">-47164.35</definedName>
    <definedName name="MOV.101.O.0.05.2002.00.00.3.CG1_C.CG3_088Q">-153.67</definedName>
    <definedName name="MOV.101.O.0.05.2002.00.00.3.CG1_C.CG3_088R">-19167.95</definedName>
    <definedName name="MOV.101.O.0.05.2002.00.00.3.CG1_C.CG3_088S">0</definedName>
    <definedName name="MOV.101.O.0.05.2002.00.00.3.CG1_C.CG3_088T">-198.27</definedName>
    <definedName name="MOV.101.O.0.05.2002.00.00.3.CG1_C.CG3_088U">-12012.98</definedName>
    <definedName name="MOV.101.O.0.05.2002.00.00.3.CG1_C.CG3_088V">-5445.23</definedName>
    <definedName name="MOV.101.O.0.05.2002.00.00.3.CG1_C.CG3_090M">0</definedName>
    <definedName name="MOV.101.O.0.05.2002.00.00.3.CG1_C.CG3_092M">0</definedName>
    <definedName name="MOV.101.O.0.05.2002.00.00.3.CG1_C.CG3_101M">-4154.27</definedName>
    <definedName name="MOV.101.O.0.05.2002.00.00.3.CG1_C.CG3_101Z">0</definedName>
    <definedName name="MOV.101.O.0.05.2002.00.00.3.CG1_C.CG3_102M">0</definedName>
    <definedName name="MOV.101.O.0.05.2002.00.00.3.CG1_C.CG3_102P">0</definedName>
    <definedName name="MOV.101.O.0.05.2002.00.00.3.CG1_C.CG3_105G">0</definedName>
    <definedName name="MOV.101.O.0.05.2002.00.00.3.CG1_C.CG3_111P">-16358.48</definedName>
    <definedName name="MOV.101.O.0.05.2002.00.00.3.CG1_C.CG3_112P">-16503.18</definedName>
    <definedName name="MOV.101.O.0.05.2002.00.00.3.CG1_C.CG3_114M">0</definedName>
    <definedName name="MOV.101.O.0.05.2002.00.00.3.CG1_C.CG3_115M">0</definedName>
    <definedName name="MOV.101.O.0.05.2002.00.00.3.CG1_C.CG3_116M">0</definedName>
    <definedName name="MOV.101.O.0.05.2002.00.00.3.CG1_C.CG3_117A">0</definedName>
    <definedName name="MOV.101.O.0.05.2002.00.00.3.CG1_C.CG3_118M">0</definedName>
    <definedName name="MOV.101.O.0.05.2002.00.00.3.CG1_C.CG3_123M">0</definedName>
    <definedName name="MOV.101.O.0.05.2002.00.00.3.CG1_C.CG3_137M">0</definedName>
    <definedName name="MOV.101.O.0.05.2002.00.00.3.CG1_C.CG3_138M">-209.11</definedName>
    <definedName name="MOV.101.O.0.05.2002.00.00.3.CG1_C.CG3_139Z">0</definedName>
    <definedName name="MOV.101.O.0.05.2002.00.00.3.CG1_C.CG3_140M">0</definedName>
    <definedName name="MOV.101.O.0.05.2002.00.00.3.CG1_C.CG3_140O">0</definedName>
    <definedName name="MOV.101.O.0.05.2002.00.00.3.CG1_C.CG3_140P">0</definedName>
    <definedName name="MOV.101.O.0.05.2002.00.00.3.CG1_C.CG3_140Q">0</definedName>
    <definedName name="MOV.101.O.0.05.2002.00.00.3.CG1_C.CG3_140R">0</definedName>
    <definedName name="MOV.101.O.0.05.2002.00.00.3.CG1_C.CG3_140S">0</definedName>
    <definedName name="MOV.101.O.0.05.2002.00.00.3.CG1_C.CG3_140T">0</definedName>
    <definedName name="MOV.101.O.0.05.2002.00.00.3.CG1_C.CG3_141M">0</definedName>
    <definedName name="MOV.101.O.0.05.2002.00.00.3.CG1_C.CG3_200A">0</definedName>
    <definedName name="MOV.101.O.0.05.2002.00.00.3.CG1_C.CG3_200M">0</definedName>
    <definedName name="MOV.101.O.0.05.2002.00.00.3.CG1_C.CG3_201A">0</definedName>
    <definedName name="MOV.101.O.0.05.2002.00.00.3.CG1_C.CG3_207M">0</definedName>
    <definedName name="MOV.101.O.0.05.2002.00.00.3.CG1_C.CG3_208M">-1500</definedName>
    <definedName name="MOV.101.O.0.05.2002.00.00.3.CG1_C.CG3_209M">0</definedName>
    <definedName name="MOV.101.O.0.05.2002.00.00.3.CG1_C.CG3_232M">-3143.06</definedName>
    <definedName name="MOV.101.O.0.05.2002.00.00.3.CG1_C.CG3_233M">-2163.7</definedName>
    <definedName name="MOV.101.O.0.05.2002.00.00.3.CG1_C.CG3_234M">0</definedName>
    <definedName name="MOV.101.O.0.05.2002.00.00.3.CG1_C.CG3_540A">-564.46</definedName>
    <definedName name="MOV.101.O.0.05.2002.00.00.3.CG1_C.CG3_540Y">-65300.24</definedName>
    <definedName name="MOV.101.O.0.05.2002.00.00.3.CG1_K.CG3_001A">0</definedName>
    <definedName name="MOV.101.O.0.05.2002.00.00.3.CG1_K.CG3_001B">0</definedName>
    <definedName name="MOV.101.O.0.05.2002.00.00.3.CG1_K.CG3_002A">0</definedName>
    <definedName name="MOV.101.O.0.05.2002.00.00.3.CG1_K.CG3_002B">0</definedName>
    <definedName name="MOV.101.O.0.05.2002.00.00.3.CG1_K.CG3_003A">0</definedName>
    <definedName name="MOV.101.O.0.05.2002.00.00.3.CG1_K.CG3_003C">0</definedName>
    <definedName name="MOV.101.O.0.05.2002.00.00.3.CG1_K.CG3_004A">0</definedName>
    <definedName name="MOV.101.O.0.05.2002.00.00.3.CG1_K.CG3_004B">0</definedName>
    <definedName name="MOV.101.O.0.05.2002.00.00.3.CG1_K.CG3_005A">0</definedName>
    <definedName name="MOV.101.O.0.05.2002.00.00.3.CG1_K.CG3_007A">0</definedName>
    <definedName name="MOV.101.O.0.05.2002.00.00.3.CG1_K.CG3_007B">0</definedName>
    <definedName name="MOV.101.O.0.05.2002.00.00.3.CG1_K.CG3_007C">0</definedName>
    <definedName name="MOV.101.O.0.05.2002.00.00.3.CG1_K.CG3_007M">0</definedName>
    <definedName name="MOV.101.O.0.05.2002.00.00.3.CG1_K.CG3_007N">-1435</definedName>
    <definedName name="MOV.101.O.0.05.2002.00.00.3.CG1_K.CG3_008A">0</definedName>
    <definedName name="MOV.101.O.0.05.2002.00.00.3.CG1_K.CG3_009A">0</definedName>
    <definedName name="MOV.101.O.0.05.2002.00.00.3.CG1_K.CG3_009B">0</definedName>
    <definedName name="MOV.101.O.0.05.2002.00.00.3.CG1_K.CG3_010A">0</definedName>
    <definedName name="MOV.101.O.0.05.2002.00.00.3.CG1_K.CG3_011A">0</definedName>
    <definedName name="MOV.101.O.0.05.2002.00.00.3.CG1_K.CG3_011B">0</definedName>
    <definedName name="MOV.101.O.0.05.2002.00.00.3.CG1_K.CG3_012A">0</definedName>
    <definedName name="MOV.101.O.0.05.2002.00.00.3.CG1_K.CG3_013A">0</definedName>
    <definedName name="MOV.101.O.0.05.2002.00.00.3.CG1_K.CG3_014A">0</definedName>
    <definedName name="MOV.101.O.0.05.2002.00.00.3.CG1_K.CG3_015A">0</definedName>
    <definedName name="MOV.101.O.0.05.2002.00.00.3.CG1_K.CG3_015B">0</definedName>
    <definedName name="MOV.101.O.0.05.2002.00.00.3.CG1_K.CG3_015D">0</definedName>
    <definedName name="MOV.101.O.0.05.2002.00.00.3.CG1_K.CG3_016A">0</definedName>
    <definedName name="MOV.101.O.0.05.2002.00.00.3.CG1_K.CG3_017A">0</definedName>
    <definedName name="MOV.101.O.0.05.2002.00.00.3.CG1_K.CG3_018A">0</definedName>
    <definedName name="MOV.101.O.0.05.2002.00.00.3.CG1_K.CG3_019A">0</definedName>
    <definedName name="MOV.101.O.0.05.2002.00.00.3.CG1_K.CG3_020A">0</definedName>
    <definedName name="MOV.101.O.0.05.2002.00.00.3.CG1_K.CG3_020B">0</definedName>
    <definedName name="MOV.101.O.0.05.2002.00.00.3.CG1_K.CG3_021A">0</definedName>
    <definedName name="MOV.101.O.0.05.2002.00.00.3.CG1_K.CG3_022A">0</definedName>
    <definedName name="MOV.101.O.0.05.2002.00.00.3.CG1_K.CG3_023A">-1081.02</definedName>
    <definedName name="MOV.101.O.0.05.2002.00.00.3.CG1_K.CG3_023B">0</definedName>
    <definedName name="MOV.101.O.0.05.2002.00.00.3.CG1_K.CG3_024A">0</definedName>
    <definedName name="MOV.101.O.0.05.2002.00.00.3.CG1_K.CG3_025A">0</definedName>
    <definedName name="MOV.101.O.0.05.2002.00.00.3.CG1_K.CG3_026A">0</definedName>
    <definedName name="MOV.101.O.0.05.2002.00.00.3.CG1_K.CG3_027A">0</definedName>
    <definedName name="MOV.101.O.0.05.2002.00.00.3.CG1_K.CG3_028A">0</definedName>
    <definedName name="MOV.101.O.0.05.2002.00.00.3.CG1_K.CG3_028B">0</definedName>
    <definedName name="MOV.101.O.0.05.2002.00.00.3.CG1_K.CG3_028M">0</definedName>
    <definedName name="MOV.101.O.0.05.2002.00.00.3.CG1_K.CG3_028N">0</definedName>
    <definedName name="MOV.101.O.0.05.2002.00.00.3.CG1_K.CG3_028O">0</definedName>
    <definedName name="MOV.101.O.0.05.2002.00.00.3.CG1_K.CG3_028P">0</definedName>
    <definedName name="MOV.101.O.0.05.2002.00.00.3.CG1_K.CG3_028Q">0</definedName>
    <definedName name="MOV.101.O.0.05.2002.00.00.3.CG1_K.CG3_028R">0</definedName>
    <definedName name="MOV.101.O.0.05.2002.00.00.3.CG1_K.CG3_028S">0</definedName>
    <definedName name="MOV.101.O.0.05.2002.00.00.3.CG1_K.CG3_029A">0</definedName>
    <definedName name="MOV.101.O.0.05.2002.00.00.3.CG1_K.CG3_030A">0</definedName>
    <definedName name="MOV.101.O.0.05.2002.00.00.3.CG1_K.CG3_031A">0</definedName>
    <definedName name="MOV.101.O.0.05.2002.00.00.3.CG1_K.CG3_032M">0</definedName>
    <definedName name="MOV.101.O.0.05.2002.00.00.3.CG1_K.CG3_033A">0</definedName>
    <definedName name="MOV.101.O.0.05.2002.00.00.3.CG1_K.CG3_034A">0</definedName>
    <definedName name="MOV.101.O.0.05.2002.00.00.3.CG1_K.CG3_035A">0</definedName>
    <definedName name="MOV.101.O.0.05.2002.00.00.3.CG1_K.CG3_036A">0</definedName>
    <definedName name="MOV.101.O.0.05.2002.00.00.3.CG1_K.CG3_037A">0</definedName>
    <definedName name="MOV.101.O.0.05.2002.00.00.3.CG1_K.CG3_038A">0</definedName>
    <definedName name="MOV.101.O.0.05.2002.00.00.3.CG1_K.CG3_039A">0</definedName>
    <definedName name="MOV.101.O.0.05.2002.00.00.3.CG1_K.CG3_040A">0</definedName>
    <definedName name="MOV.101.O.0.05.2002.00.00.3.CG1_K.CG3_041A">0</definedName>
    <definedName name="MOV.101.O.0.05.2002.00.00.3.CG1_K.CG3_041B">0</definedName>
    <definedName name="MOV.101.O.0.05.2002.00.00.3.CG1_K.CG3_042A">0</definedName>
    <definedName name="MOV.101.O.0.05.2002.00.00.3.CG1_K.CG3_043A">0</definedName>
    <definedName name="MOV.101.O.0.05.2002.00.00.3.CG1_K.CG3_044A">0</definedName>
    <definedName name="MOV.101.O.0.05.2002.00.00.3.CG1_K.CG3_044B">0</definedName>
    <definedName name="MOV.101.O.0.05.2002.00.00.3.CG1_K.CG3_044C">0</definedName>
    <definedName name="MOV.101.O.0.05.2002.00.00.3.CG1_K.CG3_044D">0</definedName>
    <definedName name="MOV.101.O.0.05.2002.00.00.3.CG1_K.CG3_044E">0</definedName>
    <definedName name="MOV.101.O.0.05.2002.00.00.3.CG1_K.CG3_044F">0</definedName>
    <definedName name="MOV.101.O.0.05.2002.00.00.3.CG1_K.CG3_045A">-74418.04</definedName>
    <definedName name="MOV.101.O.0.05.2002.00.00.3.CG1_K.CG3_046A">0</definedName>
    <definedName name="MOV.101.O.0.05.2002.00.00.3.CG1_K.CG3_049A">0</definedName>
    <definedName name="MOV.101.O.0.05.2002.00.00.3.CG1_K.CG3_050A">0</definedName>
    <definedName name="MOV.101.O.0.05.2002.00.00.3.CG1_K.CG3_051A">0</definedName>
    <definedName name="MOV.101.O.0.05.2002.00.00.3.CG1_K.CG3_052A">0</definedName>
    <definedName name="MOV.101.O.0.05.2002.00.00.3.CG1_K.CG3_053A">0</definedName>
    <definedName name="MOV.101.O.0.05.2002.00.00.3.CG1_K.CG3_054A">0</definedName>
    <definedName name="MOV.101.O.0.05.2002.00.00.3.CG1_K.CG3_055A">0</definedName>
    <definedName name="MOV.101.O.0.05.2002.00.00.3.CG1_K.CG3_056A">0</definedName>
    <definedName name="MOV.101.O.0.05.2002.00.00.3.CG1_K.CG3_057A">-75578.81</definedName>
    <definedName name="MOV.101.O.0.05.2002.00.00.3.CG1_K.CG3_058A">-4152.15</definedName>
    <definedName name="MOV.101.O.0.05.2002.00.00.3.CG1_K.CG3_059A">0</definedName>
    <definedName name="MOV.101.O.0.05.2002.00.00.3.CG1_K.CG3_060A">0</definedName>
    <definedName name="MOV.101.O.0.05.2002.00.00.3.CG1_K.CG3_061A">0</definedName>
    <definedName name="MOV.101.O.0.05.2002.00.00.3.CG1_K.CG3_061B">0</definedName>
    <definedName name="MOV.101.O.0.05.2002.00.00.3.CG1_K.CG3_062A">0</definedName>
    <definedName name="MOV.101.O.0.05.2002.00.00.3.CG1_K.CG3_064A">-13765.84</definedName>
    <definedName name="MOV.101.O.0.05.2002.00.00.3.CG1_K.CG3_064B">0</definedName>
    <definedName name="MOV.101.O.0.05.2002.00.00.3.CG1_K.CG3_065A">0</definedName>
    <definedName name="MOV.101.O.0.05.2002.00.00.3.CG1_K.CG3_069M">0</definedName>
    <definedName name="MOV.101.O.0.05.2002.00.00.3.CG1_K.CG3_070M">0</definedName>
    <definedName name="MOV.101.O.0.05.2002.00.00.3.CG1_K.CG3_070N">0</definedName>
    <definedName name="MOV.101.O.0.05.2002.00.00.3.CG1_K.CG3_072N">-17305.2</definedName>
    <definedName name="MOV.101.O.0.05.2002.00.00.3.CG1_K.CG3_080A">0</definedName>
    <definedName name="MOV.101.O.0.05.2002.00.00.3.CG1_K.CG3_080B">0</definedName>
    <definedName name="MOV.101.O.0.05.2002.00.00.3.CG1_K.CG3_080C">0</definedName>
    <definedName name="MOV.101.O.0.05.2002.00.00.3.CG1_K.CG3_080M">0</definedName>
    <definedName name="MOV.101.O.0.05.2002.00.00.3.CG1_K.CG3_080N">0</definedName>
    <definedName name="MOV.101.O.0.05.2002.00.00.3.CG1_K.CG3_080O">0</definedName>
    <definedName name="MOV.101.O.0.05.2002.00.00.3.CG1_K.CG3_081A">0</definedName>
    <definedName name="MOV.101.O.0.05.2002.00.00.3.CG1_K.CG3_081M">0</definedName>
    <definedName name="MOV.101.O.0.05.2002.00.00.3.CG1_K.CG3_081O">0</definedName>
    <definedName name="MOV.101.O.0.05.2002.00.00.3.CG1_K.CG3_081R">0</definedName>
    <definedName name="MOV.101.O.0.05.2002.00.00.3.CG1_K.CG3_082M">-15012.78</definedName>
    <definedName name="MOV.101.O.0.05.2002.00.00.3.CG1_K.CG3_082N">0</definedName>
    <definedName name="MOV.101.O.0.05.2002.00.00.3.CG1_K.CG3_082R">0</definedName>
    <definedName name="MOV.101.O.0.05.2002.00.00.3.CG1_K.CG3_083A">0</definedName>
    <definedName name="MOV.101.O.0.05.2002.00.00.3.CG1_K.CG3_083B">0</definedName>
    <definedName name="MOV.101.O.0.05.2002.00.00.3.CG1_K.CG3_083M">0</definedName>
    <definedName name="MOV.101.O.0.05.2002.00.00.3.CG1_K.CG3_083N">0</definedName>
    <definedName name="MOV.101.O.0.05.2002.00.00.3.CG1_K.CG3_084M">-2694</definedName>
    <definedName name="MOV.101.O.0.05.2002.00.00.3.CG1_K.CG3_085A">0</definedName>
    <definedName name="MOV.101.O.0.05.2002.00.00.3.CG1_K.CG3_085M">0</definedName>
    <definedName name="MOV.101.O.0.05.2002.00.00.3.CG1_K.CG3_087A">0</definedName>
    <definedName name="MOV.101.O.0.05.2002.00.00.3.CG1_K.CG3_087M">0</definedName>
    <definedName name="MOV.101.O.0.05.2002.00.00.3.CG1_K.CG3_087N">0</definedName>
    <definedName name="MOV.101.O.0.05.2002.00.00.3.CG1_K.CG3_087O">-12890</definedName>
    <definedName name="MOV.101.O.0.05.2002.00.00.3.CG1_K.CG3_087R">0</definedName>
    <definedName name="MOV.101.O.0.05.2002.00.00.3.CG1_K.CG3_088M">-72780</definedName>
    <definedName name="MOV.101.O.0.05.2002.00.00.3.CG1_K.CG3_088N">-6475.75</definedName>
    <definedName name="MOV.101.O.0.05.2002.00.00.3.CG1_K.CG3_088O">0</definedName>
    <definedName name="MOV.101.O.0.05.2002.00.00.3.CG1_K.CG3_088Q">0</definedName>
    <definedName name="MOV.101.O.0.05.2002.00.00.3.CG1_K.CG3_089M">0</definedName>
    <definedName name="MOV.101.O.0.05.2002.00.00.3.CG1_K.CG3_091M">0</definedName>
    <definedName name="MOV.101.O.0.05.2002.00.00.3.CG1_K.CG3_093A">0</definedName>
    <definedName name="MOV.101.O.0.05.2002.00.00.3.CG1_K.CG3_094A">0</definedName>
    <definedName name="MOV.101.O.0.05.2002.00.00.3.CG1_K.CG3_095A">0</definedName>
    <definedName name="MOV.101.O.0.05.2002.00.00.3.CG1_K.CG3_095B">0</definedName>
    <definedName name="MOV.101.O.0.05.2002.00.00.3.CG1_K.CG3_096A">0</definedName>
    <definedName name="MOV.101.O.0.05.2002.00.00.3.CG1_K.CG3_096B">0</definedName>
    <definedName name="MOV.101.O.0.05.2002.00.00.3.CG1_K.CG3_097A">0</definedName>
    <definedName name="MOV.101.O.0.05.2002.00.00.3.CG1_K.CG3_098A">0</definedName>
    <definedName name="MOV.101.O.0.05.2002.00.00.3.CG1_K.CG3_099A">0</definedName>
    <definedName name="MOV.101.O.0.05.2002.00.00.3.CG1_K.CG3_100A">0</definedName>
    <definedName name="MOV.101.O.0.05.2002.00.00.3.CG1_K.CG3_103A">0</definedName>
    <definedName name="MOV.101.O.0.05.2002.00.00.3.CG1_K.CG3_104A">0</definedName>
    <definedName name="MOV.101.O.0.05.2002.00.00.3.CG1_K.CG3_105A">-6480</definedName>
    <definedName name="MOV.101.O.0.05.2002.00.00.3.CG1_K.CG3_113M">0</definedName>
    <definedName name="MOV.101.O.0.05.2002.00.00.3.CG1_K.CG3_113N">0</definedName>
    <definedName name="MOV.101.O.0.05.2002.00.00.3.CG1_K.CG3_113R">0</definedName>
    <definedName name="MOV.101.O.0.05.2002.00.00.3.CG1_K.CG3_115A">0</definedName>
    <definedName name="MOV.101.O.0.05.2002.00.00.3.CG1_K.CG3_117M">0</definedName>
    <definedName name="MOV.101.O.0.05.2002.00.00.3.CG1_K.CG3_119A">0</definedName>
    <definedName name="MOV.101.O.0.05.2002.00.00.3.CG1_K.CG3_120A">0</definedName>
    <definedName name="MOV.101.O.0.05.2002.00.00.3.CG1_K.CG3_120M">0</definedName>
    <definedName name="MOV.101.O.0.05.2002.00.00.3.CG1_K.CG3_120N">0</definedName>
    <definedName name="MOV.101.O.0.05.2002.00.00.3.CG1_K.CG3_121M">0</definedName>
    <definedName name="MOV.101.O.0.05.2002.00.00.3.CG1_K.CG3_122M">0</definedName>
    <definedName name="MOV.101.O.0.05.2002.00.00.3.CG1_K.CG3_123M">0</definedName>
    <definedName name="MOV.101.O.0.05.2002.00.00.3.CG1_K.CG3_124A">0</definedName>
    <definedName name="MOV.101.O.0.05.2002.00.00.3.CG1_K.CG3_125A">0</definedName>
    <definedName name="MOV.101.O.0.05.2002.00.00.3.CG1_K.CG3_126A">0</definedName>
    <definedName name="MOV.101.O.0.05.2002.00.00.3.CG1_K.CG3_127A">0</definedName>
    <definedName name="MOV.101.O.0.05.2002.00.00.3.CG1_K.CG3_128A">0</definedName>
    <definedName name="MOV.101.O.0.05.2002.00.00.3.CG1_K.CG3_130A">-1420.6</definedName>
    <definedName name="MOV.101.O.0.05.2002.00.00.3.CG1_K.CG3_131A">-4076.09</definedName>
    <definedName name="MOV.101.O.0.05.2002.00.00.3.CG1_K.CG3_131B">0</definedName>
    <definedName name="MOV.101.O.0.05.2002.00.00.3.CG1_K.CG3_132A">0</definedName>
    <definedName name="MOV.101.O.0.05.2002.00.00.3.CG1_K.CG3_133M">0</definedName>
    <definedName name="MOV.101.O.0.05.2002.00.00.3.CG1_K.CG3_134A">-150053.42</definedName>
    <definedName name="MOV.101.O.0.05.2002.00.00.3.CG1_K.CG3_135A">-26000</definedName>
    <definedName name="MOV.101.O.0.05.2002.00.00.3.CG1_K.CG3_136A">-100262.54</definedName>
    <definedName name="MOV.101.O.0.05.2002.00.00.3.CG1_K.CG3_140A">-35</definedName>
    <definedName name="MOV.101.O.0.05.2002.00.00.3.CG1_K.CG3_140B">0</definedName>
    <definedName name="MOV.101.O.0.05.2002.00.00.3.CG1_K.CG3_140C">-4589.15</definedName>
    <definedName name="MOV.101.O.0.05.2002.00.00.3.CG1_K.CG3_140D">-26066.41</definedName>
    <definedName name="MOV.101.O.0.05.2002.00.00.3.CG1_K.CG3_140E">-1424.38</definedName>
    <definedName name="MOV.101.O.0.05.2002.00.00.3.CG1_K.CG3_140F">-68870.34</definedName>
    <definedName name="MOV.101.O.0.05.2002.00.00.3.CG1_K.CG3_140G">0</definedName>
    <definedName name="MOV.101.O.0.05.2002.00.00.3.CG1_K.CG3_140H">0</definedName>
    <definedName name="MOV.101.O.0.05.2002.00.00.3.CG1_K.CG3_140I">-25366.82</definedName>
    <definedName name="MOV.101.O.0.05.2002.00.00.3.CG1_K.CG3_140J">0</definedName>
    <definedName name="MOV.101.O.0.05.2002.00.00.3.CG1_K.CG3_140M">0</definedName>
    <definedName name="MOV.101.O.0.05.2002.00.00.3.CG1_K.CG3_140N">-9921.61</definedName>
    <definedName name="MOV.101.O.0.05.2002.00.00.3.CG1_K.CG3_140O">-9750.42</definedName>
    <definedName name="MOV.101.O.0.05.2002.00.00.3.CG1_K.CG3_140P">0</definedName>
    <definedName name="MOV.101.O.0.05.2002.00.00.3.CG1_K.CG3_140Q">-126.1</definedName>
    <definedName name="MOV.101.O.0.05.2002.00.00.3.CG1_K.CG3_140R">-192326.4</definedName>
    <definedName name="MOV.101.O.0.05.2002.00.00.3.CG1_K.CG3_140S">0</definedName>
    <definedName name="MOV.101.O.0.05.2002.00.00.3.CG1_K.CG3_200A">0</definedName>
    <definedName name="MOV.101.O.0.05.2002.00.00.3.CG1_K.CG3_200B">0</definedName>
    <definedName name="MOV.101.O.0.05.2002.00.00.3.CG1_K.CG3_200C">0</definedName>
    <definedName name="MOV.101.O.0.05.2002.00.00.3.CG1_K.CG3_201A">0</definedName>
    <definedName name="MOV.101.O.0.05.2002.00.00.3.CG1_K.CG3_202A">0</definedName>
    <definedName name="MOV.101.O.0.05.2002.00.00.3.CG1_K.CG3_202B">0</definedName>
    <definedName name="MOV.101.O.0.05.2002.00.00.3.CG1_K.CG3_202M">0</definedName>
    <definedName name="MOV.101.O.0.05.2002.00.00.3.CG1_K.CG3_202N">0</definedName>
    <definedName name="MOV.101.O.0.05.2002.00.00.3.CG1_K.CG3_203A">0</definedName>
    <definedName name="MOV.101.O.0.05.2002.00.00.3.CG1_K.CG3_203B">0</definedName>
    <definedName name="MOV.101.O.0.05.2002.00.00.3.CG1_K.CG3_204A">0</definedName>
    <definedName name="MOV.101.O.0.05.2002.00.00.3.CG1_K.CG3_204B">0</definedName>
    <definedName name="MOV.101.O.0.05.2002.00.00.3.CG1_K.CG3_204M">0</definedName>
    <definedName name="MOV.101.O.0.05.2002.00.00.3.CG1_K.CG3_205A">0</definedName>
    <definedName name="MOV.101.O.0.05.2002.00.00.3.CG1_K.CG3_206A">0</definedName>
    <definedName name="MOV.101.O.0.05.2002.00.00.3.CG1_K.CG3_207A">0</definedName>
    <definedName name="MOV.101.O.0.05.2002.00.00.3.CG1_K.CG3_207M">0</definedName>
    <definedName name="MOV.101.O.0.05.2002.00.00.3.CG1_K.CG3_207N">0</definedName>
    <definedName name="MOV.101.O.0.05.2002.00.00.3.CG1_K.CG3_207P">0</definedName>
    <definedName name="MOV.101.O.0.05.2002.00.00.3.CG1_K.CG3_208A">0</definedName>
    <definedName name="MOV.101.O.0.05.2002.00.00.3.CG1_K.CG3_209A">0</definedName>
    <definedName name="MOV.101.O.0.05.2002.00.00.3.CG1_K.CG3_210A">0</definedName>
    <definedName name="MOV.101.O.0.05.2002.00.00.3.CG1_K.CG3_210B">0</definedName>
    <definedName name="MOV.101.O.0.05.2002.00.00.3.CG1_K.CG3_210C">0</definedName>
    <definedName name="MOV.101.O.0.05.2002.00.00.3.CG1_K.CG3_210D">0</definedName>
    <definedName name="MOV.101.O.0.05.2002.00.00.3.CG1_K.CG3_210E">0</definedName>
    <definedName name="MOV.101.O.0.05.2002.00.00.3.CG1_K.CG3_210F">0</definedName>
    <definedName name="MOV.101.O.0.05.2002.00.00.3.CG1_K.CG3_210G">0</definedName>
    <definedName name="MOV.101.O.0.05.2002.00.00.3.CG1_K.CG3_210H">0</definedName>
    <definedName name="MOV.101.O.0.05.2002.00.00.3.CG1_K.CG3_210I">0</definedName>
    <definedName name="MOV.101.O.0.05.2002.00.00.3.CG1_K.CG3_210J">0</definedName>
    <definedName name="MOV.101.O.0.05.2002.00.00.3.CG1_K.CG3_210K">0</definedName>
    <definedName name="MOV.101.O.0.05.2002.00.00.3.CG1_K.CG3_210L">0</definedName>
    <definedName name="MOV.101.O.0.05.2002.00.00.3.CG1_K.CG3_210M">0</definedName>
    <definedName name="MOV.101.O.0.05.2002.00.00.3.CG1_K.CG3_210N">0</definedName>
    <definedName name="MOV.101.O.0.05.2002.00.00.3.CG1_K.CG3_210O">0</definedName>
    <definedName name="MOV.101.O.0.05.2002.00.00.3.CG1_K.CG3_210P">0</definedName>
    <definedName name="MOV.101.O.0.05.2002.00.00.3.CG1_K.CG3_210Q">0</definedName>
    <definedName name="MOV.101.O.0.05.2002.00.00.3.CG1_K.CG3_210S">0</definedName>
    <definedName name="MOV.101.O.0.05.2002.00.00.3.CG1_K.CG3_210T">0</definedName>
    <definedName name="MOV.101.O.0.05.2002.00.00.3.CG1_K.CG3_210U">0</definedName>
    <definedName name="MOV.101.O.0.05.2002.00.00.3.CG1_K.CG3_210V">0</definedName>
    <definedName name="MOV.101.O.0.05.2002.00.00.3.CG1_K.CG3_211A">0</definedName>
    <definedName name="MOV.101.O.0.05.2002.00.00.3.CG1_K.CG3_212A">0</definedName>
    <definedName name="MOV.101.O.0.05.2002.00.00.3.CG1_K.CG3_212B">0</definedName>
    <definedName name="MOV.101.O.0.05.2002.00.00.3.CG1_K.CG3_213A">0</definedName>
    <definedName name="MOV.101.O.0.05.2002.00.00.3.CG1_K.CG3_214A">0</definedName>
    <definedName name="MOV.101.O.0.05.2002.00.00.3.CG1_K.CG3_215A">0</definedName>
    <definedName name="MOV.101.O.0.05.2002.00.00.3.CG1_K.CG3_216A">0</definedName>
    <definedName name="MOV.101.O.0.05.2002.00.00.3.CG1_K.CG3_217A">0</definedName>
    <definedName name="MOV.101.O.0.05.2002.00.00.3.CG1_K.CG3_217B">0</definedName>
    <definedName name="MOV.101.O.0.05.2002.00.00.3.CG1_K.CG3_218A">0</definedName>
    <definedName name="MOV.101.O.0.05.2002.00.00.3.CG1_K.CG3_219A">0</definedName>
    <definedName name="MOV.101.O.0.05.2002.00.00.3.CG1_K.CG3_220M">0</definedName>
    <definedName name="MOV.101.O.0.05.2002.00.00.3.CG1_K.CG3_221A">-41076.65</definedName>
    <definedName name="MOV.101.O.0.05.2002.00.00.3.CG1_K.CG3_222A">0</definedName>
    <definedName name="MOV.101.O.0.05.2002.00.00.3.CG1_K.CG3_228A">0</definedName>
    <definedName name="MOV.101.O.0.05.2002.00.00.3.CG1_K.CG3_229A">0</definedName>
    <definedName name="MOV.101.O.0.05.2002.00.00.3.CG1_K.CG3_229B">0</definedName>
    <definedName name="MOV.101.O.0.05.2002.00.00.3.CG1_K.CG3_229C">0</definedName>
    <definedName name="MOV.101.O.0.05.2002.00.00.3.CG1_K.CG3_230A">0</definedName>
    <definedName name="MOV.101.O.0.05.2002.00.00.3.CG1_K.CG3_231A">0</definedName>
    <definedName name="MOV.101.O.0.05.2002.00.00.3.CG1_K.CG3_232A">0</definedName>
    <definedName name="MOV.101.O.0.05.2002.00.00.3.CG1_K.CG3_232M">0</definedName>
    <definedName name="MOV.101.O.0.05.2002.00.00.3.CG1_K.CG3_540A">0</definedName>
    <definedName name="MOV.101.O.0.05.2002.00.00.3.CG1_K.CG3_540M">0</definedName>
    <definedName name="MOV.101.O.0.05.2002.00.00.3.CG1_K.CG3_590A">0</definedName>
    <definedName name="MOV.101.O.0.05.2002.00.00.3.CG1_K.CG3_590B">-49293.2</definedName>
    <definedName name="MOV.101.O.0.05.2002.00.00.3.CG1_K.CG3_590C">-17000</definedName>
    <definedName name="MOV.101.O.0.05.2002.00.00.3.CG1_K.CG3_590D">-48574.61</definedName>
    <definedName name="MOV.101.O.0.05.2002.00.00.3.CG1_K.CG3_590E">-2272.34</definedName>
    <definedName name="MOV.101.O.0.05.2002.00.00.3.CG1_K.CG3_590F">0</definedName>
    <definedName name="MOV.101.O.0.05.2002.00.00.3.CG1_K.CG3_590G">0</definedName>
    <definedName name="MOV.101.O.0.05.2002.00.00.3.CG1_K.CG3_590H">-8337.21</definedName>
    <definedName name="MOV.101.O.0.05.2002.00.00.3.CG1_K.CG3_590J">-21021.66</definedName>
    <definedName name="MOV.101.O.0.05.2002.00.00.3.CG1_K.CG3_590K">-396.64</definedName>
    <definedName name="MOV.101.O.0.05.2002.00.00.3.CG1_K.CG3_590L">-326.67</definedName>
    <definedName name="MOV.101.O.0.05.2002.00.00.3.CG1_K.CG3_590M">0</definedName>
    <definedName name="MOV.101.O.0.05.2002.00.00.3.CG1_K.CG3_590N">0</definedName>
    <definedName name="MOV.101.O.0.05.2002.00.00.3.CG1_K.CG3_590O">-3521.7</definedName>
    <definedName name="MOV.101.O.0.05.2002.00.00.3.CG1_K.CG3_590P">0</definedName>
    <definedName name="MOV.101.O.0.05.2002.00.00.3.CG1_K.CG3_590Q">0</definedName>
    <definedName name="MOV.101.O.0.05.2002.00.00.3.CG1_K.CG3_590T">-8381.12</definedName>
    <definedName name="MOV.101.O.0.05.2002.00.00.3.CG1_K.CG3_900O">-32100.78</definedName>
    <definedName name="MOV.101.O.0.05.2002.00.00.3.CG1_K.CG3_900P">-9873.37</definedName>
    <definedName name="MOV.101.O.0.05.2002.00.00.3.CG1_K.CG3_901O">-3477.9</definedName>
    <definedName name="MOV.101.O.0.05.2002.00.00.3.CG1_K.CG3_902O">-17327.43</definedName>
    <definedName name="MOV.101.O.0.05.2002.00.00.3.CG1_N.CG3_000E">-67231.92</definedName>
    <definedName name="MOV.101.O.0.05.2002.00.00.3.CG1_O.CG3_800O">-47853.45</definedName>
    <definedName name="MOV.101.O.0.05.2002.00.00.3.CG1_O.CG3_801A">0</definedName>
    <definedName name="MOV.101.O.0.05.2002.00.00.3.CG1_O.CG3_801B">0</definedName>
    <definedName name="MOV.101.O.0.05.2002.00.00.3.CG1_O.CG3_801C">0</definedName>
    <definedName name="MOV.101.O.0.05.2002.00.00.3.CG1_O.CG3_801D">0</definedName>
    <definedName name="MOV.101.O.0.05.2002.00.00.3.CG1_O.CG3_801E">-261.45</definedName>
    <definedName name="MOV.101.O.0.05.2002.00.00.3.CG1_O.CG3_810O">-4828.91</definedName>
    <definedName name="MOV.101.O.0.05.2002.00.00.3.CG1_O.CG3_820O">-27.49</definedName>
    <definedName name="MOV.101.O.0.05.2002.00.00.3.CG1_O.CG3_820P">-4.55</definedName>
    <definedName name="MOV.101.O.0.05.2002.00.00.3.CG1_O.CG3_830O">0</definedName>
    <definedName name="MOV.101.O.0.05.2002.00.00.3.CG1_P.CG3_600O">-62669.15</definedName>
    <definedName name="MOV.101.O.0.05.2002.00.00.3.CG1_P.CG3_601A">-1218</definedName>
    <definedName name="MOV.101.O.0.05.2002.00.00.3.CG1_P.CG3_601O">0</definedName>
    <definedName name="MOV.101.O.0.05.2002.00.00.3.CG1_P.CG3_602O">0</definedName>
    <definedName name="MOV.101.O.0.05.2002.00.00.3.CG1_P.CG3_603O">-14400</definedName>
    <definedName name="MOV.101.O.0.05.2002.00.00.3.CG1_P.CG3_604A">-23905.16</definedName>
    <definedName name="MOV.101.O.0.05.2002.00.00.3.CG1_P.CG3_604B">-3000</definedName>
    <definedName name="MOV.101.O.0.05.2002.00.00.3.CG1_P.CG3_604C">0</definedName>
    <definedName name="MOV.101.O.0.05.2002.00.00.3.CG1_P.CG3_604D">0</definedName>
    <definedName name="MOV.101.O.0.05.2002.00.00.3.CG1_P.CG3_604E">0</definedName>
    <definedName name="MOV.101.O.0.05.2002.00.00.3.CG1_P.CG3_604F">-4083</definedName>
    <definedName name="MOV.101.O.0.05.2002.00.00.3.CG1_P.CG3_604G">0</definedName>
    <definedName name="MOV.101.O.0.05.2002.00.00.3.CG1_P.CG3_604H">0</definedName>
    <definedName name="MOV.101.O.0.05.2002.00.00.3.CG1_P.CG3_604I">-1946.2</definedName>
    <definedName name="MOV.101.O.0.05.2002.00.00.3.CG1_P.CG3_604J">0</definedName>
    <definedName name="MOV.101.O.0.05.2002.00.00.3.CG1_P.CG3_604L">0</definedName>
    <definedName name="MOV.101.O.0.05.2002.00.00.3.CG1_P.CG3_604M">0</definedName>
    <definedName name="MOV.101.O.0.05.2002.00.00.3.CG1_P.CG3_604N">0</definedName>
    <definedName name="MOV.101.O.0.05.2002.00.00.3.CG1_P.CG3_604O">0</definedName>
    <definedName name="MOV.101.O.0.05.2002.00.00.3.CG1_P.CG3_604P">0</definedName>
    <definedName name="MOV.101.O.0.05.2002.00.00.3.CG1_P.CG3_605A">0</definedName>
    <definedName name="MOV.101.O.0.05.2002.00.00.3.CG1_P.CG3_605B">0</definedName>
    <definedName name="MOV.101.O.0.05.2002.00.00.3.CG1_P.CG3_605O">-3798</definedName>
    <definedName name="MOV.101.O.0.05.2002.00.00.3.CG1_P.CG3_605P">-20453.37</definedName>
    <definedName name="MOV.101.O.0.05.2002.00.00.3.CG1_P.CG3_605Q">-6294.24</definedName>
    <definedName name="MOV.101.O.0.05.2002.00.00.3.CG1_P.CG3_605R">0</definedName>
    <definedName name="MOV.101.O.0.05.2002.00.00.3.CG1_P.CG3_606A">-144</definedName>
    <definedName name="MOV.101.O.0.05.2002.00.00.3.CG1_P.CG3_606B">0</definedName>
    <definedName name="MOV.101.O.0.05.2002.00.00.3.CG1_P.CG3_606C">-3344.88</definedName>
    <definedName name="MOV.101.O.0.05.2002.00.00.3.CG1_P.CG3_606D">-425</definedName>
    <definedName name="MOV.101.O.0.05.2002.00.00.3.CG1_P.CG3_606O">-12560.15</definedName>
    <definedName name="MOV.101.O.0.05.2002.00.00.3.CG1_P.CG3_607A">-26779.63</definedName>
    <definedName name="MOV.101.O.0.05.2002.00.00.3.CG1_P.CG3_608A">-30</definedName>
    <definedName name="MOV.101.O.0.05.2002.00.00.3.CG1_P.CG3_609A">0</definedName>
    <definedName name="MOV.101.O.0.05.2002.00.00.3.CG1_P.CG3_610A">-19380.4</definedName>
    <definedName name="MOV.101.O.0.05.2002.00.00.3.CG1_P.CG3_610B">0</definedName>
    <definedName name="MOV.101.O.0.05.2002.00.00.3.CG1_P.CG3_610C">0</definedName>
    <definedName name="MOV.101.O.0.05.2002.00.00.3.CG1_P.CG3_611A">0</definedName>
    <definedName name="MOV.101.O.0.05.2002.00.00.3.CG1_P.CG3_611B">0</definedName>
    <definedName name="MOV.101.O.0.05.2002.00.00.3.CG1_P.CG3_613A">-120</definedName>
    <definedName name="MOV.101.O.0.05.2002.00.00.3.CG1_P.CG3_613B">0</definedName>
    <definedName name="MOV.101.O.0.05.2002.00.00.3.CG1_P.CG3_613C">0</definedName>
    <definedName name="MOV.101.O.0.05.2002.00.00.3.CG1_P.CG3_613D">0</definedName>
    <definedName name="MOV.101.O.0.05.2002.00.00.3.CG1_P.CG3_614A">0</definedName>
    <definedName name="MOV.101.O.0.05.2002.00.00.3.CG1_P.CG3_614B">-4800</definedName>
    <definedName name="MOV.101.O.0.05.2002.00.00.3.CG1_T.CG3_513A">-11293.96</definedName>
    <definedName name="MOV.101.O.0.05.2002.00.00.3.CG1_T.CG3_520A">-3231.52</definedName>
    <definedName name="MOV.101.O.0.05.2002.00.00.3.CG1_T.CG3_520O">-83202.73</definedName>
    <definedName name="MOV.101.O.0.05.2002.00.00.3.CG1_T.CG3_521O">-5256.5</definedName>
    <definedName name="MOV.101.O.0.05.2002.00.00.3.CG1_T.CG3_530A">-1040.29</definedName>
    <definedName name="MOV.101.O.0.05.2002.00.00.3.CG1_T.CG3_530O">-198121</definedName>
    <definedName name="MOV.101.O.0.05.2002.00.00.3.CG1_T.CG3_540A">-27364.84</definedName>
    <definedName name="MOV.101.O.0.05.2002.00.00.3.CG1_T.CG3_541O">0</definedName>
    <definedName name="MOV.101.O.0.05.2002.00.00.3.CG1_T.CG3_546A">-7000</definedName>
    <definedName name="MOV.101.O.0.05.2002.00.00.3.CG1_T.CG3_550O">-89216.54</definedName>
    <definedName name="MOV.101.O.0.05.2002.00.00.3.CG1_T.CG3_551O">0</definedName>
    <definedName name="MOV.101.O.0.05.2002.00.00.3.CG1_T.CG3_552O">0</definedName>
    <definedName name="MOV.101.O.0.05.2002.00.00.341">-910784.08</definedName>
    <definedName name="MOV.101.O.0.05.2002.00.00.341.CG1_A.CG3_700O">-35794.36</definedName>
    <definedName name="MOV.101.O.0.05.2002.00.00.341.CG1_A.CG3_702A">-12265.73</definedName>
    <definedName name="MOV.101.O.0.05.2002.00.00.341.CG1_A.CG3_703O">-2079.41</definedName>
    <definedName name="MOV.101.O.0.05.2002.00.00.341.CG1_A.CG3_710A">-9352.99</definedName>
    <definedName name="MOV.101.O.0.05.2002.00.00.341.CG1_A.CG3_710B">-6483.19</definedName>
    <definedName name="MOV.101.O.0.05.2002.00.00.341.CG1_A.CG3_710C">-6584.54</definedName>
    <definedName name="MOV.101.O.0.05.2002.00.00.341.CG1_A.CG3_710D">-7484.49</definedName>
    <definedName name="MOV.101.O.0.05.2002.00.00.341.CG1_A.CG3_710E">-354.3</definedName>
    <definedName name="MOV.101.O.0.05.2002.00.00.341.CG1_A.CG3_710L">-2314.78</definedName>
    <definedName name="MOV.101.O.0.05.2002.00.00.341.CG1_A.CG3_714A">-1882.52</definedName>
    <definedName name="MOV.101.O.0.05.2002.00.00.341.CG1_A.CG3_714B">-2290.06</definedName>
    <definedName name="MOV.101.O.0.05.2002.00.00.341.CG1_A.CG3_716A">-31921.3</definedName>
    <definedName name="MOV.101.O.0.05.2002.00.00.341.CG1_A.CG3_716B">-6892.69</definedName>
    <definedName name="MOV.101.O.0.05.2002.00.00.341.CG1_A.CG3_720O">-17261.44</definedName>
    <definedName name="MOV.101.O.0.05.2002.00.00.341.CG1_A.CG3_722A">-14387.49</definedName>
    <definedName name="MOV.101.O.0.05.2002.00.00.341.CG1_A.CG3_722B">-9496.58</definedName>
    <definedName name="MOV.101.O.0.05.2002.00.00.341.CG1_A.CG3_723O">-15640.76</definedName>
    <definedName name="MOV.101.O.0.05.2002.00.00.341.CG1_A.CG3_730A">-3852.92</definedName>
    <definedName name="MOV.101.O.0.05.2002.00.00.341.CG1_B.CG3_900O">-1660.14</definedName>
    <definedName name="MOV.101.O.0.05.2002.00.00.341.CG1_C.CG3_007M">-9802.19</definedName>
    <definedName name="MOV.101.O.0.05.2002.00.00.341.CG1_C.CG3_007T">-8689.42</definedName>
    <definedName name="MOV.101.O.0.05.2002.00.00.341.CG1_C.CG3_065A">-4871.44</definedName>
    <definedName name="MOV.101.O.0.05.2002.00.00.341.CG1_C.CG3_066A">-4984.15</definedName>
    <definedName name="MOV.101.O.0.05.2002.00.00.341.CG1_C.CG3_070M">-12682.95</definedName>
    <definedName name="MOV.101.O.0.05.2002.00.00.341.CG1_C.CG3_073M">-5908.08</definedName>
    <definedName name="MOV.101.O.0.05.2002.00.00.341.CG1_C.CG3_080M">0</definedName>
    <definedName name="MOV.101.O.0.05.2002.00.00.341.CG1_C.CG3_080O">-15572.86</definedName>
    <definedName name="MOV.101.O.0.05.2002.00.00.341.CG1_C.CG3_082M">-23906.77</definedName>
    <definedName name="MOV.101.O.0.05.2002.00.00.341.CG1_C.CG3_082O">-9223.49</definedName>
    <definedName name="MOV.101.O.0.05.2002.00.00.341.CG1_C.CG3_082P">-7311.88</definedName>
    <definedName name="MOV.101.O.0.05.2002.00.00.341.CG1_C.CG3_082Q">-4897.85</definedName>
    <definedName name="MOV.101.O.0.05.2002.00.00.341.CG1_C.CG3_082R">-7978.87</definedName>
    <definedName name="MOV.101.O.0.05.2002.00.00.341.CG1_C.CG3_082U">-8936.66</definedName>
    <definedName name="MOV.101.O.0.05.2002.00.00.341.CG1_C.CG3_084M">-121108.68</definedName>
    <definedName name="MOV.101.O.0.05.2002.00.00.341.CG1_C.CG3_084N">-7102.15</definedName>
    <definedName name="MOV.101.O.0.05.2002.00.00.341.CG1_C.CG3_084R">-9388.91</definedName>
    <definedName name="MOV.101.O.0.05.2002.00.00.341.CG1_C.CG3_088M">-162131.11</definedName>
    <definedName name="MOV.101.O.0.05.2002.00.00.341.CG1_C.CG3_088O">-15929.11</definedName>
    <definedName name="MOV.101.O.0.05.2002.00.00.341.CG1_C.CG3_088P">-44944.1</definedName>
    <definedName name="MOV.101.O.0.05.2002.00.00.341.CG1_C.CG3_088Q">-1376.35</definedName>
    <definedName name="MOV.101.O.0.05.2002.00.00.341.CG1_C.CG3_088R">-12151.17</definedName>
    <definedName name="MOV.101.O.0.05.2002.00.00.341.CG1_C.CG3_088U">-7957.13</definedName>
    <definedName name="MOV.101.O.0.05.2002.00.00.341.CG1_C.CG3_088V">-5445.23</definedName>
    <definedName name="MOV.101.O.0.05.2002.00.00.341.CG1_C.CG3_101M">-2550.23</definedName>
    <definedName name="MOV.101.O.0.05.2002.00.00.341.CG1_C.CG3_112P">-2378.45</definedName>
    <definedName name="MOV.101.O.0.05.2002.00.00.341.CG1_C.CG3_232M">-1569.03</definedName>
    <definedName name="MOV.101.O.0.05.2002.00.00.341.CG1_C.CG3_540Y">-5656.22</definedName>
    <definedName name="MOV.101.O.0.05.2002.00.00.341.CG1_K.CG3_045A">0</definedName>
    <definedName name="MOV.101.O.0.05.2002.00.00.341.CG1_K.CG3_057A">0</definedName>
    <definedName name="MOV.101.O.0.05.2002.00.00.341.CG1_K.CG3_058A">-4152.15</definedName>
    <definedName name="MOV.101.O.0.05.2002.00.00.341.CG1_K.CG3_064A">-7347.8</definedName>
    <definedName name="MOV.101.O.0.05.2002.00.00.341.CG1_K.CG3_130A">0</definedName>
    <definedName name="MOV.101.O.0.05.2002.00.00.341.CG1_K.CG3_131A">-2622.15</definedName>
    <definedName name="MOV.101.O.0.05.2002.00.00.341.CG1_K.CG3_134A">0</definedName>
    <definedName name="MOV.101.O.0.05.2002.00.00.341.CG1_K.CG3_135A">0</definedName>
    <definedName name="MOV.101.O.0.05.2002.00.00.341.CG1_K.CG3_136A">-7229.95</definedName>
    <definedName name="MOV.101.O.0.05.2002.00.00.341.CG1_K.CG3_140F">0</definedName>
    <definedName name="MOV.101.O.0.05.2002.00.00.341.CG1_K.CG3_900O">-27025.09</definedName>
    <definedName name="MOV.101.O.0.05.2002.00.00.341.CG1_K.CG3_900P">-6495.87</definedName>
    <definedName name="MOV.101.O.0.05.2002.00.00.341.CG1_K.CG3_902O">-17183.73</definedName>
    <definedName name="MOV.101.O.0.05.2002.00.00.341.CG1_O.CG3_800O">-35351.31</definedName>
    <definedName name="MOV.101.O.0.05.2002.00.00.341.CG1_O.CG3_810O">-4778.2</definedName>
    <definedName name="MOV.101.O.0.05.2002.00.00.341.CG1_O.CG3_820O">0</definedName>
    <definedName name="MOV.101.O.0.05.2002.00.00.341.CG1_O.CG3_820P">0</definedName>
    <definedName name="MOV.101.O.0.05.2002.00.00.341.CG1_O.CG3_830O">0</definedName>
    <definedName name="MOV.101.O.0.05.2002.00.00.341.CG1_P.CG3_600O">-44500.52</definedName>
    <definedName name="MOV.101.O.0.05.2002.00.00.341.CG1_P.CG3_605P">-2474.05</definedName>
    <definedName name="MOV.101.O.0.05.2002.00.00.341.CG1_P.CG3_606C">-2014.38</definedName>
    <definedName name="MOV.101.O.0.05.2002.00.00.341.CG1_P.CG3_606O">-11635.61</definedName>
    <definedName name="MOV.101.O.0.05.2002.00.00.341.CG1_P.CG3_607A">-17433.55</definedName>
    <definedName name="MOV.101.O.0.05.2002.00.00.341.CG1_P.CG3_610A">-7991.05</definedName>
    <definedName name="MOV.101.O.0.05.2002.00.00.341.CG1_T.CG3_540A">-94.5</definedName>
    <definedName name="MOV.101.O.0.05.2002.00.00.342">-1339961.72</definedName>
    <definedName name="MOV.101.O.0.05.2002.00.00.343">-91170.71</definedName>
    <definedName name="MOV.101.O.0.05.2002.00.00.344">-410967.19</definedName>
    <definedName name="MOV.101.O.0.05.2002.00.00.346">-335580.24</definedName>
    <definedName name="MOV.101.O.0.05.2002.00.00.349020001">77712.96</definedName>
    <definedName name="MOV.101.O.0.05.2002.00.00.349020002">666952</definedName>
    <definedName name="MOV.101.O.0.05.2002.00.00.349020003">61990.91</definedName>
    <definedName name="MOV.101.O.0.05.2002.00.00.349020004">278626.41</definedName>
    <definedName name="MOV.101.O.0.05.2002.00.00.349020006">13931.96</definedName>
    <definedName name="MOV.101.O.0.05.2002.00.00.349040001">0</definedName>
    <definedName name="MOV.101.O.0.05.2002.00.00.349040002">89086.25</definedName>
    <definedName name="MOV.101.O.0.05.2002.00.00.349040003">0</definedName>
    <definedName name="MOV.101.O.0.05.2002.00.00.349040004">-32990.93</definedName>
    <definedName name="MOV.101.O.0.05.2002.00.00.349040006">3088.84</definedName>
    <definedName name="MOV.101.O.0.05.2002.00.00.349050004">99940.99</definedName>
    <definedName name="MOV.101.O.0.05.2002.00.00.349060002">0</definedName>
    <definedName name="MOV.101.O.0.05.2002.00.00.349060006">0</definedName>
    <definedName name="MOV.101.O.0.05.2002.00.00.372010002">8000</definedName>
    <definedName name="MOV.101.O.0.05.2002.00.00.391010001">-81300.66</definedName>
    <definedName name="MOV.101.O.0.06.2002.00.00.3.CG1_A.CG3_700O">-47171.63</definedName>
    <definedName name="MOV.101.O.0.06.2002.00.00.3.CG1_A.CG3_701A">0</definedName>
    <definedName name="MOV.101.O.0.06.2002.00.00.3.CG1_A.CG3_701B">0</definedName>
    <definedName name="MOV.101.O.0.06.2002.00.00.3.CG1_A.CG3_701C">-36</definedName>
    <definedName name="MOV.101.O.0.06.2002.00.00.3.CG1_A.CG3_701D">0</definedName>
    <definedName name="MOV.101.O.0.06.2002.00.00.3.CG1_A.CG3_702A">-15259.83</definedName>
    <definedName name="MOV.101.O.0.06.2002.00.00.3.CG1_A.CG3_702B">-655.67</definedName>
    <definedName name="MOV.101.O.0.06.2002.00.00.3.CG1_A.CG3_702G">-700</definedName>
    <definedName name="MOV.101.O.0.06.2002.00.00.3.CG1_A.CG3_702O">-992.64</definedName>
    <definedName name="MOV.101.O.0.06.2002.00.00.3.CG1_A.CG3_702P">-413.15</definedName>
    <definedName name="MOV.101.O.0.06.2002.00.00.3.CG1_A.CG3_703O">-25131.01</definedName>
    <definedName name="MOV.101.O.0.06.2002.00.00.3.CG1_A.CG3_704A">0</definedName>
    <definedName name="MOV.101.O.0.06.2002.00.00.3.CG1_A.CG3_704B">0</definedName>
    <definedName name="MOV.101.O.0.06.2002.00.00.3.CG1_A.CG3_704C">0</definedName>
    <definedName name="MOV.101.O.0.06.2002.00.00.3.CG1_A.CG3_704O">0</definedName>
    <definedName name="MOV.101.O.0.06.2002.00.00.3.CG1_A.CG3_710A">-9692.41</definedName>
    <definedName name="MOV.101.O.0.06.2002.00.00.3.CG1_A.CG3_710B">-6418.84</definedName>
    <definedName name="MOV.101.O.0.06.2002.00.00.3.CG1_A.CG3_710C">-5474.46</definedName>
    <definedName name="MOV.101.O.0.06.2002.00.00.3.CG1_A.CG3_710D">-7312.21</definedName>
    <definedName name="MOV.101.O.0.06.2002.00.00.3.CG1_A.CG3_710E">-5004.8</definedName>
    <definedName name="MOV.101.O.0.06.2002.00.00.3.CG1_A.CG3_710L">-160.79</definedName>
    <definedName name="MOV.101.O.0.06.2002.00.00.3.CG1_A.CG3_710O">-170</definedName>
    <definedName name="MOV.101.O.0.06.2002.00.00.3.CG1_A.CG3_710P">-245.16</definedName>
    <definedName name="MOV.101.O.0.06.2002.00.00.3.CG1_A.CG3_711A">-354.5</definedName>
    <definedName name="MOV.101.O.0.06.2002.00.00.3.CG1_A.CG3_711B">0</definedName>
    <definedName name="MOV.101.O.0.06.2002.00.00.3.CG1_A.CG3_711O">-1645.8</definedName>
    <definedName name="MOV.101.O.0.06.2002.00.00.3.CG1_A.CG3_711P">0</definedName>
    <definedName name="MOV.101.O.0.06.2002.00.00.3.CG1_A.CG3_712A">0</definedName>
    <definedName name="MOV.101.O.0.06.2002.00.00.3.CG1_A.CG3_712B">-416.32</definedName>
    <definedName name="MOV.101.O.0.06.2002.00.00.3.CG1_A.CG3_712C">0</definedName>
    <definedName name="MOV.101.O.0.06.2002.00.00.3.CG1_A.CG3_712D">0</definedName>
    <definedName name="MOV.101.O.0.06.2002.00.00.3.CG1_A.CG3_712E">0</definedName>
    <definedName name="MOV.101.O.0.06.2002.00.00.3.CG1_A.CG3_712F">0</definedName>
    <definedName name="MOV.101.O.0.06.2002.00.00.3.CG1_A.CG3_712G">0</definedName>
    <definedName name="MOV.101.O.0.06.2002.00.00.3.CG1_A.CG3_712H">0</definedName>
    <definedName name="MOV.101.O.0.06.2002.00.00.3.CG1_A.CG3_712I">0</definedName>
    <definedName name="MOV.101.O.0.06.2002.00.00.3.CG1_A.CG3_712J">-11758.2</definedName>
    <definedName name="MOV.101.O.0.06.2002.00.00.3.CG1_A.CG3_712K">0</definedName>
    <definedName name="MOV.101.O.0.06.2002.00.00.3.CG1_A.CG3_712L">-7440.15</definedName>
    <definedName name="MOV.101.O.0.06.2002.00.00.3.CG1_A.CG3_713A">-438</definedName>
    <definedName name="MOV.101.O.0.06.2002.00.00.3.CG1_A.CG3_713B">0</definedName>
    <definedName name="MOV.101.O.0.06.2002.00.00.3.CG1_A.CG3_713C">-3942.92</definedName>
    <definedName name="MOV.101.O.0.06.2002.00.00.3.CG1_A.CG3_714A">-12620.36</definedName>
    <definedName name="MOV.101.O.0.06.2002.00.00.3.CG1_A.CG3_714B">-2898.9</definedName>
    <definedName name="MOV.101.O.0.06.2002.00.00.3.CG1_A.CG3_714C">0</definedName>
    <definedName name="MOV.101.O.0.06.2002.00.00.3.CG1_A.CG3_714D">0</definedName>
    <definedName name="MOV.101.O.0.06.2002.00.00.3.CG1_A.CG3_715A">-4436.07</definedName>
    <definedName name="MOV.101.O.0.06.2002.00.00.3.CG1_A.CG3_716A">-37338.64</definedName>
    <definedName name="MOV.101.O.0.06.2002.00.00.3.CG1_A.CG3_716B">-6361.33</definedName>
    <definedName name="MOV.101.O.0.06.2002.00.00.3.CG1_A.CG3_717A">-61964.96</definedName>
    <definedName name="MOV.101.O.0.06.2002.00.00.3.CG1_A.CG3_720O">-8695.99</definedName>
    <definedName name="MOV.101.O.0.06.2002.00.00.3.CG1_A.CG3_721A">0</definedName>
    <definedName name="MOV.101.O.0.06.2002.00.00.3.CG1_A.CG3_721C">0</definedName>
    <definedName name="MOV.101.O.0.06.2002.00.00.3.CG1_A.CG3_721O">0</definedName>
    <definedName name="MOV.101.O.0.06.2002.00.00.3.CG1_A.CG3_722A">-20590.42</definedName>
    <definedName name="MOV.101.O.0.06.2002.00.00.3.CG1_A.CG3_722B">-7610.11</definedName>
    <definedName name="MOV.101.O.0.06.2002.00.00.3.CG1_A.CG3_722C">0</definedName>
    <definedName name="MOV.101.O.0.06.2002.00.00.3.CG1_A.CG3_722O">0</definedName>
    <definedName name="MOV.101.O.0.06.2002.00.00.3.CG1_A.CG3_723O">-15999.5</definedName>
    <definedName name="MOV.101.O.0.06.2002.00.00.3.CG1_A.CG3_730A">-10671.89</definedName>
    <definedName name="MOV.101.O.0.06.2002.00.00.3.CG1_A.CG3_730O">-1272.27</definedName>
    <definedName name="MOV.101.O.0.06.2002.00.00.3.CG1_A.CG3_731O">0</definedName>
    <definedName name="MOV.101.O.0.06.2002.00.00.3.CG1_A.CG3_732P">0</definedName>
    <definedName name="MOV.101.O.0.06.2002.00.00.3.CG1_A.CG3_733A">0</definedName>
    <definedName name="MOV.101.O.0.06.2002.00.00.3.CG1_A.CG3_735B">0</definedName>
    <definedName name="MOV.101.O.0.06.2002.00.00.3.CG1_A.CG3_740A">-36.79</definedName>
    <definedName name="MOV.101.O.0.06.2002.00.00.3.CG1_A.CG3_740B">0</definedName>
    <definedName name="MOV.101.O.0.06.2002.00.00.3.CG1_B.CG3_900D">0</definedName>
    <definedName name="MOV.101.O.0.06.2002.00.00.3.CG1_B.CG3_900O">1583.61</definedName>
    <definedName name="MOV.101.O.0.06.2002.00.00.3.CG1_B.CG3_900P">-39.47</definedName>
    <definedName name="MOV.101.O.0.06.2002.00.00.3.CG1_B.CG3_901A">0</definedName>
    <definedName name="MOV.101.O.0.06.2002.00.00.3.CG1_B.CG3_901B">0</definedName>
    <definedName name="MOV.101.O.0.06.2002.00.00.3.CG1_B.CG3_901O">0</definedName>
    <definedName name="MOV.101.O.0.06.2002.00.00.3.CG1_B.CG3_902A">0</definedName>
    <definedName name="MOV.101.O.0.06.2002.00.00.3.CG1_B.CG3_902O">497.57</definedName>
    <definedName name="MOV.101.O.0.06.2002.00.00.3.CG1_B.CG3_903A">0</definedName>
    <definedName name="MOV.101.O.0.06.2002.00.00.3.CG1_B.CG3_904A">0</definedName>
    <definedName name="MOV.101.O.0.06.2002.00.00.3.CG1_C.CG3_006M">0</definedName>
    <definedName name="MOV.101.O.0.06.2002.00.00.3.CG1_C.CG3_007M">-89123.69</definedName>
    <definedName name="MOV.101.O.0.06.2002.00.00.3.CG1_C.CG3_007N">-9664.42</definedName>
    <definedName name="MOV.101.O.0.06.2002.00.00.3.CG1_C.CG3_007R">-666.45</definedName>
    <definedName name="MOV.101.O.0.06.2002.00.00.3.CG1_C.CG3_007S">0</definedName>
    <definedName name="MOV.101.O.0.06.2002.00.00.3.CG1_C.CG3_007T">-11724.57</definedName>
    <definedName name="MOV.101.O.0.06.2002.00.00.3.CG1_C.CG3_015A">-1548.11</definedName>
    <definedName name="MOV.101.O.0.06.2002.00.00.3.CG1_C.CG3_028A">-1181.99</definedName>
    <definedName name="MOV.101.O.0.06.2002.00.00.3.CG1_C.CG3_047A">0</definedName>
    <definedName name="MOV.101.O.0.06.2002.00.00.3.CG1_C.CG3_047Y">0</definedName>
    <definedName name="MOV.101.O.0.06.2002.00.00.3.CG1_C.CG3_048A">0</definedName>
    <definedName name="MOV.101.O.0.06.2002.00.00.3.CG1_C.CG3_048Y">0</definedName>
    <definedName name="MOV.101.O.0.06.2002.00.00.3.CG1_C.CG3_061M">-20.4</definedName>
    <definedName name="MOV.101.O.0.06.2002.00.00.3.CG1_C.CG3_063A">0</definedName>
    <definedName name="MOV.101.O.0.06.2002.00.00.3.CG1_C.CG3_063Y">-10300</definedName>
    <definedName name="MOV.101.O.0.06.2002.00.00.3.CG1_C.CG3_065A">-4793.28</definedName>
    <definedName name="MOV.101.O.0.06.2002.00.00.3.CG1_C.CG3_066A">-35374.56</definedName>
    <definedName name="MOV.101.O.0.06.2002.00.00.3.CG1_C.CG3_067A">-4410.4</definedName>
    <definedName name="MOV.101.O.0.06.2002.00.00.3.CG1_C.CG3_067M">0</definedName>
    <definedName name="MOV.101.O.0.06.2002.00.00.3.CG1_C.CG3_068M">-77.5</definedName>
    <definedName name="MOV.101.O.0.06.2002.00.00.3.CG1_C.CG3_069A">0</definedName>
    <definedName name="MOV.101.O.0.06.2002.00.00.3.CG1_C.CG3_069M">-465</definedName>
    <definedName name="MOV.101.O.0.06.2002.00.00.3.CG1_C.CG3_069Z">0</definedName>
    <definedName name="MOV.101.O.0.06.2002.00.00.3.CG1_C.CG3_070A">0</definedName>
    <definedName name="MOV.101.O.0.06.2002.00.00.3.CG1_C.CG3_070M">-17242.79</definedName>
    <definedName name="MOV.101.O.0.06.2002.00.00.3.CG1_C.CG3_070Y">0</definedName>
    <definedName name="MOV.101.O.0.06.2002.00.00.3.CG1_C.CG3_070Z">0</definedName>
    <definedName name="MOV.101.O.0.06.2002.00.00.3.CG1_C.CG3_071A">0</definedName>
    <definedName name="MOV.101.O.0.06.2002.00.00.3.CG1_C.CG3_071M">0</definedName>
    <definedName name="MOV.101.O.0.06.2002.00.00.3.CG1_C.CG3_071N">-2400.86</definedName>
    <definedName name="MOV.101.O.0.06.2002.00.00.3.CG1_C.CG3_071Y">0</definedName>
    <definedName name="MOV.101.O.0.06.2002.00.00.3.CG1_C.CG3_071Z">0</definedName>
    <definedName name="MOV.101.O.0.06.2002.00.00.3.CG1_C.CG3_072A">0</definedName>
    <definedName name="MOV.101.O.0.06.2002.00.00.3.CG1_C.CG3_072M">0</definedName>
    <definedName name="MOV.101.O.0.06.2002.00.00.3.CG1_C.CG3_072Z">0</definedName>
    <definedName name="MOV.101.O.0.06.2002.00.00.3.CG1_C.CG3_073M">-91999.05</definedName>
    <definedName name="MOV.101.O.0.06.2002.00.00.3.CG1_C.CG3_074M">0</definedName>
    <definedName name="MOV.101.O.0.06.2002.00.00.3.CG1_C.CG3_075A">0</definedName>
    <definedName name="MOV.101.O.0.06.2002.00.00.3.CG1_C.CG3_075M">-1357</definedName>
    <definedName name="MOV.101.O.0.06.2002.00.00.3.CG1_C.CG3_075N">0</definedName>
    <definedName name="MOV.101.O.0.06.2002.00.00.3.CG1_C.CG3_075Y">0</definedName>
    <definedName name="MOV.101.O.0.06.2002.00.00.3.CG1_C.CG3_075Z">-993.02</definedName>
    <definedName name="MOV.101.O.0.06.2002.00.00.3.CG1_C.CG3_076A">0</definedName>
    <definedName name="MOV.101.O.0.06.2002.00.00.3.CG1_C.CG3_076Y">0</definedName>
    <definedName name="MOV.101.O.0.06.2002.00.00.3.CG1_C.CG3_076Z">0</definedName>
    <definedName name="MOV.101.O.0.06.2002.00.00.3.CG1_C.CG3_077A">0</definedName>
    <definedName name="MOV.101.O.0.06.2002.00.00.3.CG1_C.CG3_077Y">0</definedName>
    <definedName name="MOV.101.O.0.06.2002.00.00.3.CG1_C.CG3_077Z">0</definedName>
    <definedName name="MOV.101.O.0.06.2002.00.00.3.CG1_C.CG3_078M">0</definedName>
    <definedName name="MOV.101.O.0.06.2002.00.00.3.CG1_C.CG3_079A">-12274.72</definedName>
    <definedName name="MOV.101.O.0.06.2002.00.00.3.CG1_C.CG3_079M">-3500</definedName>
    <definedName name="MOV.101.O.0.06.2002.00.00.3.CG1_C.CG3_079Y">0</definedName>
    <definedName name="MOV.101.O.0.06.2002.00.00.3.CG1_C.CG3_079Z">0</definedName>
    <definedName name="MOV.101.O.0.06.2002.00.00.3.CG1_C.CG3_080A">0</definedName>
    <definedName name="MOV.101.O.0.06.2002.00.00.3.CG1_C.CG3_080M">-113626.23</definedName>
    <definedName name="MOV.101.O.0.06.2002.00.00.3.CG1_C.CG3_080N">-4650.03</definedName>
    <definedName name="MOV.101.O.0.06.2002.00.00.3.CG1_C.CG3_080O">-15052.98</definedName>
    <definedName name="MOV.101.O.0.06.2002.00.00.3.CG1_C.CG3_080Y">0</definedName>
    <definedName name="MOV.101.O.0.06.2002.00.00.3.CG1_C.CG3_080Z">0</definedName>
    <definedName name="MOV.101.O.0.06.2002.00.00.3.CG1_C.CG3_082M">-29756.66</definedName>
    <definedName name="MOV.101.O.0.06.2002.00.00.3.CG1_C.CG3_082N">0</definedName>
    <definedName name="MOV.101.O.0.06.2002.00.00.3.CG1_C.CG3_082O">-11726.82</definedName>
    <definedName name="MOV.101.O.0.06.2002.00.00.3.CG1_C.CG3_082P">-7331.22</definedName>
    <definedName name="MOV.101.O.0.06.2002.00.00.3.CG1_C.CG3_082Q">-4716.08</definedName>
    <definedName name="MOV.101.O.0.06.2002.00.00.3.CG1_C.CG3_082R">-12789.78</definedName>
    <definedName name="MOV.101.O.0.06.2002.00.00.3.CG1_C.CG3_082S">0</definedName>
    <definedName name="MOV.101.O.0.06.2002.00.00.3.CG1_C.CG3_082T">-440</definedName>
    <definedName name="MOV.101.O.0.06.2002.00.00.3.CG1_C.CG3_082U">-5700.71</definedName>
    <definedName name="MOV.101.O.0.06.2002.00.00.3.CG1_C.CG3_084A">0</definedName>
    <definedName name="MOV.101.O.0.06.2002.00.00.3.CG1_C.CG3_084M">-145520.6</definedName>
    <definedName name="MOV.101.O.0.06.2002.00.00.3.CG1_C.CG3_084N">-177776.46</definedName>
    <definedName name="MOV.101.O.0.06.2002.00.00.3.CG1_C.CG3_084O">-12394.16</definedName>
    <definedName name="MOV.101.O.0.06.2002.00.00.3.CG1_C.CG3_084P">0</definedName>
    <definedName name="MOV.101.O.0.06.2002.00.00.3.CG1_C.CG3_084Q">0</definedName>
    <definedName name="MOV.101.O.0.06.2002.00.00.3.CG1_C.CG3_084R">-41067.49</definedName>
    <definedName name="MOV.101.O.0.06.2002.00.00.3.CG1_C.CG3_084S">0</definedName>
    <definedName name="MOV.101.O.0.06.2002.00.00.3.CG1_C.CG3_084T">-250.2</definedName>
    <definedName name="MOV.101.O.0.06.2002.00.00.3.CG1_C.CG3_084Z">0</definedName>
    <definedName name="MOV.101.O.0.06.2002.00.00.3.CG1_C.CG3_086M">0</definedName>
    <definedName name="MOV.101.O.0.06.2002.00.00.3.CG1_C.CG3_088M">-186858.96</definedName>
    <definedName name="MOV.101.O.0.06.2002.00.00.3.CG1_C.CG3_088N">-25121.98</definedName>
    <definedName name="MOV.101.O.0.06.2002.00.00.3.CG1_C.CG3_088O">-66491.52</definedName>
    <definedName name="MOV.101.O.0.06.2002.00.00.3.CG1_C.CG3_088P">-48722.18</definedName>
    <definedName name="MOV.101.O.0.06.2002.00.00.3.CG1_C.CG3_088Q">-733.1</definedName>
    <definedName name="MOV.101.O.0.06.2002.00.00.3.CG1_C.CG3_088R">-16109.5</definedName>
    <definedName name="MOV.101.O.0.06.2002.00.00.3.CG1_C.CG3_088S">0</definedName>
    <definedName name="MOV.101.O.0.06.2002.00.00.3.CG1_C.CG3_088T">-193.07</definedName>
    <definedName name="MOV.101.O.0.06.2002.00.00.3.CG1_C.CG3_088U">-15412.83</definedName>
    <definedName name="MOV.101.O.0.06.2002.00.00.3.CG1_C.CG3_088V">-6934.71</definedName>
    <definedName name="MOV.101.O.0.06.2002.00.00.3.CG1_C.CG3_090M">0</definedName>
    <definedName name="MOV.101.O.0.06.2002.00.00.3.CG1_C.CG3_092M">0</definedName>
    <definedName name="MOV.101.O.0.06.2002.00.00.3.CG1_C.CG3_101M">-4052.53</definedName>
    <definedName name="MOV.101.O.0.06.2002.00.00.3.CG1_C.CG3_101Z">-127.2</definedName>
    <definedName name="MOV.101.O.0.06.2002.00.00.3.CG1_C.CG3_102M">0</definedName>
    <definedName name="MOV.101.O.0.06.2002.00.00.3.CG1_C.CG3_102P">0</definedName>
    <definedName name="MOV.101.O.0.06.2002.00.00.3.CG1_C.CG3_105G">0</definedName>
    <definedName name="MOV.101.O.0.06.2002.00.00.3.CG1_C.CG3_111P">-16580.85</definedName>
    <definedName name="MOV.101.O.0.06.2002.00.00.3.CG1_C.CG3_112P">-14589.15</definedName>
    <definedName name="MOV.101.O.0.06.2002.00.00.3.CG1_C.CG3_114M">0</definedName>
    <definedName name="MOV.101.O.0.06.2002.00.00.3.CG1_C.CG3_115M">0</definedName>
    <definedName name="MOV.101.O.0.06.2002.00.00.3.CG1_C.CG3_116M">0</definedName>
    <definedName name="MOV.101.O.0.06.2002.00.00.3.CG1_C.CG3_117A">0</definedName>
    <definedName name="MOV.101.O.0.06.2002.00.00.3.CG1_C.CG3_118M">0</definedName>
    <definedName name="MOV.101.O.0.06.2002.00.00.3.CG1_C.CG3_123M">0</definedName>
    <definedName name="MOV.101.O.0.06.2002.00.00.3.CG1_C.CG3_137M">0</definedName>
    <definedName name="MOV.101.O.0.06.2002.00.00.3.CG1_C.CG3_138M">0</definedName>
    <definedName name="MOV.101.O.0.06.2002.00.00.3.CG1_C.CG3_139Z">0</definedName>
    <definedName name="MOV.101.O.0.06.2002.00.00.3.CG1_C.CG3_140M">0</definedName>
    <definedName name="MOV.101.O.0.06.2002.00.00.3.CG1_C.CG3_140O">0</definedName>
    <definedName name="MOV.101.O.0.06.2002.00.00.3.CG1_C.CG3_140P">0</definedName>
    <definedName name="MOV.101.O.0.06.2002.00.00.3.CG1_C.CG3_140Q">0</definedName>
    <definedName name="MOV.101.O.0.06.2002.00.00.3.CG1_C.CG3_140R">0</definedName>
    <definedName name="MOV.101.O.0.06.2002.00.00.3.CG1_C.CG3_140S">0</definedName>
    <definedName name="MOV.101.O.0.06.2002.00.00.3.CG1_C.CG3_140T">0</definedName>
    <definedName name="MOV.101.O.0.06.2002.00.00.3.CG1_C.CG3_141M">0</definedName>
    <definedName name="MOV.101.O.0.06.2002.00.00.3.CG1_C.CG3_200A">0</definedName>
    <definedName name="MOV.101.O.0.06.2002.00.00.3.CG1_C.CG3_200M">0</definedName>
    <definedName name="MOV.101.O.0.06.2002.00.00.3.CG1_C.CG3_201A">0</definedName>
    <definedName name="MOV.101.O.0.06.2002.00.00.3.CG1_C.CG3_207M">0</definedName>
    <definedName name="MOV.101.O.0.06.2002.00.00.3.CG1_C.CG3_208M">-1500</definedName>
    <definedName name="MOV.101.O.0.06.2002.00.00.3.CG1_C.CG3_209M">0</definedName>
    <definedName name="MOV.101.O.0.06.2002.00.00.3.CG1_C.CG3_232M">-1498.98</definedName>
    <definedName name="MOV.101.O.0.06.2002.00.00.3.CG1_C.CG3_233M">-7685.21</definedName>
    <definedName name="MOV.101.O.0.06.2002.00.00.3.CG1_C.CG3_234M">0</definedName>
    <definedName name="MOV.101.O.0.06.2002.00.00.3.CG1_C.CG3_540A">564.46</definedName>
    <definedName name="MOV.101.O.0.06.2002.00.00.3.CG1_C.CG3_540Y">-8488.08</definedName>
    <definedName name="MOV.101.O.0.06.2002.00.00.3.CG1_K.CG3_001A">0</definedName>
    <definedName name="MOV.101.O.0.06.2002.00.00.3.CG1_K.CG3_001B">0</definedName>
    <definedName name="MOV.101.O.0.06.2002.00.00.3.CG1_K.CG3_002A">0</definedName>
    <definedName name="MOV.101.O.0.06.2002.00.00.3.CG1_K.CG3_002B">0</definedName>
    <definedName name="MOV.101.O.0.06.2002.00.00.3.CG1_K.CG3_003A">0</definedName>
    <definedName name="MOV.101.O.0.06.2002.00.00.3.CG1_K.CG3_003C">0</definedName>
    <definedName name="MOV.101.O.0.06.2002.00.00.3.CG1_K.CG3_004A">0</definedName>
    <definedName name="MOV.101.O.0.06.2002.00.00.3.CG1_K.CG3_004B">0</definedName>
    <definedName name="MOV.101.O.0.06.2002.00.00.3.CG1_K.CG3_005A">0</definedName>
    <definedName name="MOV.101.O.0.06.2002.00.00.3.CG1_K.CG3_007A">0</definedName>
    <definedName name="MOV.101.O.0.06.2002.00.00.3.CG1_K.CG3_007B">0</definedName>
    <definedName name="MOV.101.O.0.06.2002.00.00.3.CG1_K.CG3_007C">0</definedName>
    <definedName name="MOV.101.O.0.06.2002.00.00.3.CG1_K.CG3_007M">0</definedName>
    <definedName name="MOV.101.O.0.06.2002.00.00.3.CG1_K.CG3_007N">0</definedName>
    <definedName name="MOV.101.O.0.06.2002.00.00.3.CG1_K.CG3_008A">0</definedName>
    <definedName name="MOV.101.O.0.06.2002.00.00.3.CG1_K.CG3_009A">0</definedName>
    <definedName name="MOV.101.O.0.06.2002.00.00.3.CG1_K.CG3_009B">0</definedName>
    <definedName name="MOV.101.O.0.06.2002.00.00.3.CG1_K.CG3_010A">0</definedName>
    <definedName name="MOV.101.O.0.06.2002.00.00.3.CG1_K.CG3_011A">0</definedName>
    <definedName name="MOV.101.O.0.06.2002.00.00.3.CG1_K.CG3_011B">0</definedName>
    <definedName name="MOV.101.O.0.06.2002.00.00.3.CG1_K.CG3_012A">0</definedName>
    <definedName name="MOV.101.O.0.06.2002.00.00.3.CG1_K.CG3_013A">0</definedName>
    <definedName name="MOV.101.O.0.06.2002.00.00.3.CG1_K.CG3_014A">0</definedName>
    <definedName name="MOV.101.O.0.06.2002.00.00.3.CG1_K.CG3_015A">0</definedName>
    <definedName name="MOV.101.O.0.06.2002.00.00.3.CG1_K.CG3_015B">0</definedName>
    <definedName name="MOV.101.O.0.06.2002.00.00.3.CG1_K.CG3_015D">0</definedName>
    <definedName name="MOV.101.O.0.06.2002.00.00.3.CG1_K.CG3_016A">0</definedName>
    <definedName name="MOV.101.O.0.06.2002.00.00.3.CG1_K.CG3_017A">0</definedName>
    <definedName name="MOV.101.O.0.06.2002.00.00.3.CG1_K.CG3_018A">0</definedName>
    <definedName name="MOV.101.O.0.06.2002.00.00.3.CG1_K.CG3_019A">0</definedName>
    <definedName name="MOV.101.O.0.06.2002.00.00.3.CG1_K.CG3_020A">0</definedName>
    <definedName name="MOV.101.O.0.06.2002.00.00.3.CG1_K.CG3_020B">0</definedName>
    <definedName name="MOV.101.O.0.06.2002.00.00.3.CG1_K.CG3_021A">0</definedName>
    <definedName name="MOV.101.O.0.06.2002.00.00.3.CG1_K.CG3_022A">0</definedName>
    <definedName name="MOV.101.O.0.06.2002.00.00.3.CG1_K.CG3_023A">-15967</definedName>
    <definedName name="MOV.101.O.0.06.2002.00.00.3.CG1_K.CG3_023B">0</definedName>
    <definedName name="MOV.101.O.0.06.2002.00.00.3.CG1_K.CG3_024A">-5987</definedName>
    <definedName name="MOV.101.O.0.06.2002.00.00.3.CG1_K.CG3_025A">-5196</definedName>
    <definedName name="MOV.101.O.0.06.2002.00.00.3.CG1_K.CG3_026A">0</definedName>
    <definedName name="MOV.101.O.0.06.2002.00.00.3.CG1_K.CG3_027A">0</definedName>
    <definedName name="MOV.101.O.0.06.2002.00.00.3.CG1_K.CG3_028A">110</definedName>
    <definedName name="MOV.101.O.0.06.2002.00.00.3.CG1_K.CG3_028B">0</definedName>
    <definedName name="MOV.101.O.0.06.2002.00.00.3.CG1_K.CG3_028M">0</definedName>
    <definedName name="MOV.101.O.0.06.2002.00.00.3.CG1_K.CG3_028N">0</definedName>
    <definedName name="MOV.101.O.0.06.2002.00.00.3.CG1_K.CG3_028O">0</definedName>
    <definedName name="MOV.101.O.0.06.2002.00.00.3.CG1_K.CG3_028P">0</definedName>
    <definedName name="MOV.101.O.0.06.2002.00.00.3.CG1_K.CG3_028Q">0</definedName>
    <definedName name="MOV.101.O.0.06.2002.00.00.3.CG1_K.CG3_028R">0</definedName>
    <definedName name="MOV.101.O.0.06.2002.00.00.3.CG1_K.CG3_028S">0</definedName>
    <definedName name="MOV.101.O.0.06.2002.00.00.3.CG1_K.CG3_029A">0</definedName>
    <definedName name="MOV.101.O.0.06.2002.00.00.3.CG1_K.CG3_030A">0</definedName>
    <definedName name="MOV.101.O.0.06.2002.00.00.3.CG1_K.CG3_031A">0</definedName>
    <definedName name="MOV.101.O.0.06.2002.00.00.3.CG1_K.CG3_032M">0</definedName>
    <definedName name="MOV.101.O.0.06.2002.00.00.3.CG1_K.CG3_033A">0</definedName>
    <definedName name="MOV.101.O.0.06.2002.00.00.3.CG1_K.CG3_034A">0</definedName>
    <definedName name="MOV.101.O.0.06.2002.00.00.3.CG1_K.CG3_035A">0</definedName>
    <definedName name="MOV.101.O.0.06.2002.00.00.3.CG1_K.CG3_036A">0</definedName>
    <definedName name="MOV.101.O.0.06.2002.00.00.3.CG1_K.CG3_037A">0</definedName>
    <definedName name="MOV.101.O.0.06.2002.00.00.3.CG1_K.CG3_038A">0</definedName>
    <definedName name="MOV.101.O.0.06.2002.00.00.3.CG1_K.CG3_039A">0</definedName>
    <definedName name="MOV.101.O.0.06.2002.00.00.3.CG1_K.CG3_040A">0</definedName>
    <definedName name="MOV.101.O.0.06.2002.00.00.3.CG1_K.CG3_041A">0</definedName>
    <definedName name="MOV.101.O.0.06.2002.00.00.3.CG1_K.CG3_041B">-55240</definedName>
    <definedName name="MOV.101.O.0.06.2002.00.00.3.CG1_K.CG3_042A">0</definedName>
    <definedName name="MOV.101.O.0.06.2002.00.00.3.CG1_K.CG3_043A">0</definedName>
    <definedName name="MOV.101.O.0.06.2002.00.00.3.CG1_K.CG3_044A">0</definedName>
    <definedName name="MOV.101.O.0.06.2002.00.00.3.CG1_K.CG3_044B">0</definedName>
    <definedName name="MOV.101.O.0.06.2002.00.00.3.CG1_K.CG3_044C">0</definedName>
    <definedName name="MOV.101.O.0.06.2002.00.00.3.CG1_K.CG3_044D">0</definedName>
    <definedName name="MOV.101.O.0.06.2002.00.00.3.CG1_K.CG3_044E">0</definedName>
    <definedName name="MOV.101.O.0.06.2002.00.00.3.CG1_K.CG3_044F">0</definedName>
    <definedName name="MOV.101.O.0.06.2002.00.00.3.CG1_K.CG3_045A">-16200</definedName>
    <definedName name="MOV.101.O.0.06.2002.00.00.3.CG1_K.CG3_046A">0</definedName>
    <definedName name="MOV.101.O.0.06.2002.00.00.3.CG1_K.CG3_049A">0</definedName>
    <definedName name="MOV.101.O.0.06.2002.00.00.3.CG1_K.CG3_050A">0</definedName>
    <definedName name="MOV.101.O.0.06.2002.00.00.3.CG1_K.CG3_051A">0</definedName>
    <definedName name="MOV.101.O.0.06.2002.00.00.3.CG1_K.CG3_052A">0</definedName>
    <definedName name="MOV.101.O.0.06.2002.00.00.3.CG1_K.CG3_053A">0</definedName>
    <definedName name="MOV.101.O.0.06.2002.00.00.3.CG1_K.CG3_054A">0</definedName>
    <definedName name="MOV.101.O.0.06.2002.00.00.3.CG1_K.CG3_055A">0</definedName>
    <definedName name="MOV.101.O.0.06.2002.00.00.3.CG1_K.CG3_056A">0</definedName>
    <definedName name="MOV.101.O.0.06.2002.00.00.3.CG1_K.CG3_057A">-54450</definedName>
    <definedName name="MOV.101.O.0.06.2002.00.00.3.CG1_K.CG3_058A">-3852.63</definedName>
    <definedName name="MOV.101.O.0.06.2002.00.00.3.CG1_K.CG3_059A">0</definedName>
    <definedName name="MOV.101.O.0.06.2002.00.00.3.CG1_K.CG3_060A">0</definedName>
    <definedName name="MOV.101.O.0.06.2002.00.00.3.CG1_K.CG3_061A">0</definedName>
    <definedName name="MOV.101.O.0.06.2002.00.00.3.CG1_K.CG3_061B">0</definedName>
    <definedName name="MOV.101.O.0.06.2002.00.00.3.CG1_K.CG3_062A">0</definedName>
    <definedName name="MOV.101.O.0.06.2002.00.00.3.CG1_K.CG3_064A">-17347.74</definedName>
    <definedName name="MOV.101.O.0.06.2002.00.00.3.CG1_K.CG3_064B">0</definedName>
    <definedName name="MOV.101.O.0.06.2002.00.00.3.CG1_K.CG3_065A">0</definedName>
    <definedName name="MOV.101.O.0.06.2002.00.00.3.CG1_K.CG3_069M">-5429.9</definedName>
    <definedName name="MOV.101.O.0.06.2002.00.00.3.CG1_K.CG3_070M">0</definedName>
    <definedName name="MOV.101.O.0.06.2002.00.00.3.CG1_K.CG3_070N">0</definedName>
    <definedName name="MOV.101.O.0.06.2002.00.00.3.CG1_K.CG3_072N">0</definedName>
    <definedName name="MOV.101.O.0.06.2002.00.00.3.CG1_K.CG3_080A">0</definedName>
    <definedName name="MOV.101.O.0.06.2002.00.00.3.CG1_K.CG3_080B">0</definedName>
    <definedName name="MOV.101.O.0.06.2002.00.00.3.CG1_K.CG3_080C">0</definedName>
    <definedName name="MOV.101.O.0.06.2002.00.00.3.CG1_K.CG3_080M">0</definedName>
    <definedName name="MOV.101.O.0.06.2002.00.00.3.CG1_K.CG3_080N">0</definedName>
    <definedName name="MOV.101.O.0.06.2002.00.00.3.CG1_K.CG3_080O">0</definedName>
    <definedName name="MOV.101.O.0.06.2002.00.00.3.CG1_K.CG3_081A">0</definedName>
    <definedName name="MOV.101.O.0.06.2002.00.00.3.CG1_K.CG3_081M">0</definedName>
    <definedName name="MOV.101.O.0.06.2002.00.00.3.CG1_K.CG3_081O">0</definedName>
    <definedName name="MOV.101.O.0.06.2002.00.00.3.CG1_K.CG3_081R">0</definedName>
    <definedName name="MOV.101.O.0.06.2002.00.00.3.CG1_K.CG3_082M">-36637.04</definedName>
    <definedName name="MOV.101.O.0.06.2002.00.00.3.CG1_K.CG3_082N">0</definedName>
    <definedName name="MOV.101.O.0.06.2002.00.00.3.CG1_K.CG3_082R">0</definedName>
    <definedName name="MOV.101.O.0.06.2002.00.00.3.CG1_K.CG3_083A">0</definedName>
    <definedName name="MOV.101.O.0.06.2002.00.00.3.CG1_K.CG3_083B">0</definedName>
    <definedName name="MOV.101.O.0.06.2002.00.00.3.CG1_K.CG3_083M">0</definedName>
    <definedName name="MOV.101.O.0.06.2002.00.00.3.CG1_K.CG3_083N">0</definedName>
    <definedName name="MOV.101.O.0.06.2002.00.00.3.CG1_K.CG3_084M">-3444</definedName>
    <definedName name="MOV.101.O.0.06.2002.00.00.3.CG1_K.CG3_085A">0</definedName>
    <definedName name="MOV.101.O.0.06.2002.00.00.3.CG1_K.CG3_085M">0</definedName>
    <definedName name="MOV.101.O.0.06.2002.00.00.3.CG1_K.CG3_087A">0</definedName>
    <definedName name="MOV.101.O.0.06.2002.00.00.3.CG1_K.CG3_087M">0</definedName>
    <definedName name="MOV.101.O.0.06.2002.00.00.3.CG1_K.CG3_087N">0</definedName>
    <definedName name="MOV.101.O.0.06.2002.00.00.3.CG1_K.CG3_087O">-18590</definedName>
    <definedName name="MOV.101.O.0.06.2002.00.00.3.CG1_K.CG3_087R">0</definedName>
    <definedName name="MOV.101.O.0.06.2002.00.00.3.CG1_K.CG3_088M">-48301.55</definedName>
    <definedName name="MOV.101.O.0.06.2002.00.00.3.CG1_K.CG3_088N">-2980</definedName>
    <definedName name="MOV.101.O.0.06.2002.00.00.3.CG1_K.CG3_088O">0</definedName>
    <definedName name="MOV.101.O.0.06.2002.00.00.3.CG1_K.CG3_088Q">-1083.71</definedName>
    <definedName name="MOV.101.O.0.06.2002.00.00.3.CG1_K.CG3_089M">0</definedName>
    <definedName name="MOV.101.O.0.06.2002.00.00.3.CG1_K.CG3_091M">0</definedName>
    <definedName name="MOV.101.O.0.06.2002.00.00.3.CG1_K.CG3_093A">0</definedName>
    <definedName name="MOV.101.O.0.06.2002.00.00.3.CG1_K.CG3_094A">0</definedName>
    <definedName name="MOV.101.O.0.06.2002.00.00.3.CG1_K.CG3_095A">0</definedName>
    <definedName name="MOV.101.O.0.06.2002.00.00.3.CG1_K.CG3_095B">0</definedName>
    <definedName name="MOV.101.O.0.06.2002.00.00.3.CG1_K.CG3_096A">0</definedName>
    <definedName name="MOV.101.O.0.06.2002.00.00.3.CG1_K.CG3_096B">0</definedName>
    <definedName name="MOV.101.O.0.06.2002.00.00.3.CG1_K.CG3_097A">0</definedName>
    <definedName name="MOV.101.O.0.06.2002.00.00.3.CG1_K.CG3_098A">0</definedName>
    <definedName name="MOV.101.O.0.06.2002.00.00.3.CG1_K.CG3_099A">0</definedName>
    <definedName name="MOV.101.O.0.06.2002.00.00.3.CG1_K.CG3_100A">0</definedName>
    <definedName name="MOV.101.O.0.06.2002.00.00.3.CG1_K.CG3_103A">0</definedName>
    <definedName name="MOV.101.O.0.06.2002.00.00.3.CG1_K.CG3_104A">0</definedName>
    <definedName name="MOV.101.O.0.06.2002.00.00.3.CG1_K.CG3_105A">0</definedName>
    <definedName name="MOV.101.O.0.06.2002.00.00.3.CG1_K.CG3_113M">0</definedName>
    <definedName name="MOV.101.O.0.06.2002.00.00.3.CG1_K.CG3_113N">0</definedName>
    <definedName name="MOV.101.O.0.06.2002.00.00.3.CG1_K.CG3_113R">0</definedName>
    <definedName name="MOV.101.O.0.06.2002.00.00.3.CG1_K.CG3_115A">0</definedName>
    <definedName name="MOV.101.O.0.06.2002.00.00.3.CG1_K.CG3_117M">0</definedName>
    <definedName name="MOV.101.O.0.06.2002.00.00.3.CG1_K.CG3_119A">0</definedName>
    <definedName name="MOV.101.O.0.06.2002.00.00.3.CG1_K.CG3_120A">0</definedName>
    <definedName name="MOV.101.O.0.06.2002.00.00.3.CG1_K.CG3_120M">0</definedName>
    <definedName name="MOV.101.O.0.06.2002.00.00.3.CG1_K.CG3_120N">0</definedName>
    <definedName name="MOV.101.O.0.06.2002.00.00.3.CG1_K.CG3_121M">0</definedName>
    <definedName name="MOV.101.O.0.06.2002.00.00.3.CG1_K.CG3_122M">0</definedName>
    <definedName name="MOV.101.O.0.06.2002.00.00.3.CG1_K.CG3_123M">0</definedName>
    <definedName name="MOV.101.O.0.06.2002.00.00.3.CG1_K.CG3_124A">0</definedName>
    <definedName name="MOV.101.O.0.06.2002.00.00.3.CG1_K.CG3_125A">0</definedName>
    <definedName name="MOV.101.O.0.06.2002.00.00.3.CG1_K.CG3_126A">0</definedName>
    <definedName name="MOV.101.O.0.06.2002.00.00.3.CG1_K.CG3_127A">0</definedName>
    <definedName name="MOV.101.O.0.06.2002.00.00.3.CG1_K.CG3_128A">0</definedName>
    <definedName name="MOV.101.O.0.06.2002.00.00.3.CG1_K.CG3_130A">-9007.89</definedName>
    <definedName name="MOV.101.O.0.06.2002.00.00.3.CG1_K.CG3_131A">-1789.8</definedName>
    <definedName name="MOV.101.O.0.06.2002.00.00.3.CG1_K.CG3_131B">0</definedName>
    <definedName name="MOV.101.O.0.06.2002.00.00.3.CG1_K.CG3_132A">0</definedName>
    <definedName name="MOV.101.O.0.06.2002.00.00.3.CG1_K.CG3_133M">0</definedName>
    <definedName name="MOV.101.O.0.06.2002.00.00.3.CG1_K.CG3_134A">-106.5</definedName>
    <definedName name="MOV.101.O.0.06.2002.00.00.3.CG1_K.CG3_135A">0</definedName>
    <definedName name="MOV.101.O.0.06.2002.00.00.3.CG1_K.CG3_136A">-17029.59</definedName>
    <definedName name="MOV.101.O.0.06.2002.00.00.3.CG1_K.CG3_140A">5560.97</definedName>
    <definedName name="MOV.101.O.0.06.2002.00.00.3.CG1_K.CG3_140B">0</definedName>
    <definedName name="MOV.101.O.0.06.2002.00.00.3.CG1_K.CG3_140C">-26260.97</definedName>
    <definedName name="MOV.101.O.0.06.2002.00.00.3.CG1_K.CG3_140D">-36218.46</definedName>
    <definedName name="MOV.101.O.0.06.2002.00.00.3.CG1_K.CG3_140E">0</definedName>
    <definedName name="MOV.101.O.0.06.2002.00.00.3.CG1_K.CG3_140F">-2737.68</definedName>
    <definedName name="MOV.101.O.0.06.2002.00.00.3.CG1_K.CG3_140G">0</definedName>
    <definedName name="MOV.101.O.0.06.2002.00.00.3.CG1_K.CG3_140H">-96</definedName>
    <definedName name="MOV.101.O.0.06.2002.00.00.3.CG1_K.CG3_140I">0</definedName>
    <definedName name="MOV.101.O.0.06.2002.00.00.3.CG1_K.CG3_140J">0</definedName>
    <definedName name="MOV.101.O.0.06.2002.00.00.3.CG1_K.CG3_140M">0</definedName>
    <definedName name="MOV.101.O.0.06.2002.00.00.3.CG1_K.CG3_140N">-9984.6</definedName>
    <definedName name="MOV.101.O.0.06.2002.00.00.3.CG1_K.CG3_140O">-57048.6</definedName>
    <definedName name="MOV.101.O.0.06.2002.00.00.3.CG1_K.CG3_140P">0</definedName>
    <definedName name="MOV.101.O.0.06.2002.00.00.3.CG1_K.CG3_140Q">0</definedName>
    <definedName name="MOV.101.O.0.06.2002.00.00.3.CG1_K.CG3_140R">-11554.4</definedName>
    <definedName name="MOV.101.O.0.06.2002.00.00.3.CG1_K.CG3_140S">0</definedName>
    <definedName name="MOV.101.O.0.06.2002.00.00.3.CG1_K.CG3_200A">0</definedName>
    <definedName name="MOV.101.O.0.06.2002.00.00.3.CG1_K.CG3_200B">0</definedName>
    <definedName name="MOV.101.O.0.06.2002.00.00.3.CG1_K.CG3_200C">0</definedName>
    <definedName name="MOV.101.O.0.06.2002.00.00.3.CG1_K.CG3_201A">-8120</definedName>
    <definedName name="MOV.101.O.0.06.2002.00.00.3.CG1_K.CG3_202A">0</definedName>
    <definedName name="MOV.101.O.0.06.2002.00.00.3.CG1_K.CG3_202B">0</definedName>
    <definedName name="MOV.101.O.0.06.2002.00.00.3.CG1_K.CG3_202M">0</definedName>
    <definedName name="MOV.101.O.0.06.2002.00.00.3.CG1_K.CG3_202N">0</definedName>
    <definedName name="MOV.101.O.0.06.2002.00.00.3.CG1_K.CG3_203A">0</definedName>
    <definedName name="MOV.101.O.0.06.2002.00.00.3.CG1_K.CG3_203B">0</definedName>
    <definedName name="MOV.101.O.0.06.2002.00.00.3.CG1_K.CG3_204A">0</definedName>
    <definedName name="MOV.101.O.0.06.2002.00.00.3.CG1_K.CG3_204B">0</definedName>
    <definedName name="MOV.101.O.0.06.2002.00.00.3.CG1_K.CG3_204M">0</definedName>
    <definedName name="MOV.101.O.0.06.2002.00.00.3.CG1_K.CG3_205A">0</definedName>
    <definedName name="MOV.101.O.0.06.2002.00.00.3.CG1_K.CG3_206A">0</definedName>
    <definedName name="MOV.101.O.0.06.2002.00.00.3.CG1_K.CG3_207A">0</definedName>
    <definedName name="MOV.101.O.0.06.2002.00.00.3.CG1_K.CG3_207M">0</definedName>
    <definedName name="MOV.101.O.0.06.2002.00.00.3.CG1_K.CG3_207N">0</definedName>
    <definedName name="MOV.101.O.0.06.2002.00.00.3.CG1_K.CG3_207P">0</definedName>
    <definedName name="MOV.101.O.0.06.2002.00.00.3.CG1_K.CG3_208A">0</definedName>
    <definedName name="MOV.101.O.0.06.2002.00.00.3.CG1_K.CG3_209A">0</definedName>
    <definedName name="MOV.101.O.0.06.2002.00.00.3.CG1_K.CG3_210A">0</definedName>
    <definedName name="MOV.101.O.0.06.2002.00.00.3.CG1_K.CG3_210B">0</definedName>
    <definedName name="MOV.101.O.0.06.2002.00.00.3.CG1_K.CG3_210C">0</definedName>
    <definedName name="MOV.101.O.0.06.2002.00.00.3.CG1_K.CG3_210D">0</definedName>
    <definedName name="MOV.101.O.0.06.2002.00.00.3.CG1_K.CG3_210E">0</definedName>
    <definedName name="MOV.101.O.0.06.2002.00.00.3.CG1_K.CG3_210F">0</definedName>
    <definedName name="MOV.101.O.0.06.2002.00.00.3.CG1_K.CG3_210G">0</definedName>
    <definedName name="MOV.101.O.0.06.2002.00.00.3.CG1_K.CG3_210H">0</definedName>
    <definedName name="MOV.101.O.0.06.2002.00.00.3.CG1_K.CG3_210I">0</definedName>
    <definedName name="MOV.101.O.0.06.2002.00.00.3.CG1_K.CG3_210J">0</definedName>
    <definedName name="MOV.101.O.0.06.2002.00.00.3.CG1_K.CG3_210K">0</definedName>
    <definedName name="MOV.101.O.0.06.2002.00.00.3.CG1_K.CG3_210L">0</definedName>
    <definedName name="MOV.101.O.0.06.2002.00.00.3.CG1_K.CG3_210M">0</definedName>
    <definedName name="MOV.101.O.0.06.2002.00.00.3.CG1_K.CG3_210N">0</definedName>
    <definedName name="MOV.101.O.0.06.2002.00.00.3.CG1_K.CG3_210O">0</definedName>
    <definedName name="MOV.101.O.0.06.2002.00.00.3.CG1_K.CG3_210P">0</definedName>
    <definedName name="MOV.101.O.0.06.2002.00.00.3.CG1_K.CG3_210Q">0</definedName>
    <definedName name="MOV.101.O.0.06.2002.00.00.3.CG1_K.CG3_210S">0</definedName>
    <definedName name="MOV.101.O.0.06.2002.00.00.3.CG1_K.CG3_210T">0</definedName>
    <definedName name="MOV.101.O.0.06.2002.00.00.3.CG1_K.CG3_210U">0</definedName>
    <definedName name="MOV.101.O.0.06.2002.00.00.3.CG1_K.CG3_210V">0</definedName>
    <definedName name="MOV.101.O.0.06.2002.00.00.3.CG1_K.CG3_211A">0</definedName>
    <definedName name="MOV.101.O.0.06.2002.00.00.3.CG1_K.CG3_212A">0</definedName>
    <definedName name="MOV.101.O.0.06.2002.00.00.3.CG1_K.CG3_212B">0</definedName>
    <definedName name="MOV.101.O.0.06.2002.00.00.3.CG1_K.CG3_213A">0</definedName>
    <definedName name="MOV.101.O.0.06.2002.00.00.3.CG1_K.CG3_214A">0</definedName>
    <definedName name="MOV.101.O.0.06.2002.00.00.3.CG1_K.CG3_215A">0</definedName>
    <definedName name="MOV.101.O.0.06.2002.00.00.3.CG1_K.CG3_216A">0</definedName>
    <definedName name="MOV.101.O.0.06.2002.00.00.3.CG1_K.CG3_217A">0</definedName>
    <definedName name="MOV.101.O.0.06.2002.00.00.3.CG1_K.CG3_217B">0</definedName>
    <definedName name="MOV.101.O.0.06.2002.00.00.3.CG1_K.CG3_218A">0</definedName>
    <definedName name="MOV.101.O.0.06.2002.00.00.3.CG1_K.CG3_219A">0</definedName>
    <definedName name="MOV.101.O.0.06.2002.00.00.3.CG1_K.CG3_220M">0</definedName>
    <definedName name="MOV.101.O.0.06.2002.00.00.3.CG1_K.CG3_221A">-40338.87</definedName>
    <definedName name="MOV.101.O.0.06.2002.00.00.3.CG1_K.CG3_222A">-1437.79</definedName>
    <definedName name="MOV.101.O.0.06.2002.00.00.3.CG1_K.CG3_228A">0</definedName>
    <definedName name="MOV.101.O.0.06.2002.00.00.3.CG1_K.CG3_229A">0</definedName>
    <definedName name="MOV.101.O.0.06.2002.00.00.3.CG1_K.CG3_229B">0</definedName>
    <definedName name="MOV.101.O.0.06.2002.00.00.3.CG1_K.CG3_229C">0</definedName>
    <definedName name="MOV.101.O.0.06.2002.00.00.3.CG1_K.CG3_230A">0</definedName>
    <definedName name="MOV.101.O.0.06.2002.00.00.3.CG1_K.CG3_231A">0</definedName>
    <definedName name="MOV.101.O.0.06.2002.00.00.3.CG1_K.CG3_232A">0</definedName>
    <definedName name="MOV.101.O.0.06.2002.00.00.3.CG1_K.CG3_232M">0</definedName>
    <definedName name="MOV.101.O.0.06.2002.00.00.3.CG1_K.CG3_540A">0</definedName>
    <definedName name="MOV.101.O.0.06.2002.00.00.3.CG1_K.CG3_540M">0</definedName>
    <definedName name="MOV.101.O.0.06.2002.00.00.3.CG1_K.CG3_590A">-15739.84</definedName>
    <definedName name="MOV.101.O.0.06.2002.00.00.3.CG1_K.CG3_590B">-18682.3</definedName>
    <definedName name="MOV.101.O.0.06.2002.00.00.3.CG1_K.CG3_590C">0</definedName>
    <definedName name="MOV.101.O.0.06.2002.00.00.3.CG1_K.CG3_590D">-106442.74</definedName>
    <definedName name="MOV.101.O.0.06.2002.00.00.3.CG1_K.CG3_590E">-5992.57</definedName>
    <definedName name="MOV.101.O.0.06.2002.00.00.3.CG1_K.CG3_590F">0</definedName>
    <definedName name="MOV.101.O.0.06.2002.00.00.3.CG1_K.CG3_590G">-6871.2</definedName>
    <definedName name="MOV.101.O.0.06.2002.00.00.3.CG1_K.CG3_590H">-12888.83</definedName>
    <definedName name="MOV.101.O.0.06.2002.00.00.3.CG1_K.CG3_590J">0</definedName>
    <definedName name="MOV.101.O.0.06.2002.00.00.3.CG1_K.CG3_590K">0</definedName>
    <definedName name="MOV.101.O.0.06.2002.00.00.3.CG1_K.CG3_590L">0</definedName>
    <definedName name="MOV.101.O.0.06.2002.00.00.3.CG1_K.CG3_590M">0</definedName>
    <definedName name="MOV.101.O.0.06.2002.00.00.3.CG1_K.CG3_590N">-13635</definedName>
    <definedName name="MOV.101.O.0.06.2002.00.00.3.CG1_K.CG3_590O">0</definedName>
    <definedName name="MOV.101.O.0.06.2002.00.00.3.CG1_K.CG3_590P">0</definedName>
    <definedName name="MOV.101.O.0.06.2002.00.00.3.CG1_K.CG3_590Q">0</definedName>
    <definedName name="MOV.101.O.0.06.2002.00.00.3.CG1_K.CG3_590T">-5360.22</definedName>
    <definedName name="MOV.101.O.0.06.2002.00.00.3.CG1_K.CG3_900O">-32872</definedName>
    <definedName name="MOV.101.O.0.06.2002.00.00.3.CG1_K.CG3_900P">-9702.88</definedName>
    <definedName name="MOV.101.O.0.06.2002.00.00.3.CG1_K.CG3_901O">-4467.2</definedName>
    <definedName name="MOV.101.O.0.06.2002.00.00.3.CG1_K.CG3_902O">-18720.12</definedName>
    <definedName name="MOV.101.O.0.06.2002.00.00.3.CG1_N.CG3_000E">-48828.53</definedName>
    <definedName name="MOV.101.O.0.06.2002.00.00.3.CG1_O.CG3_800O">-31860.83</definedName>
    <definedName name="MOV.101.O.0.06.2002.00.00.3.CG1_O.CG3_801A">0</definedName>
    <definedName name="MOV.101.O.0.06.2002.00.00.3.CG1_O.CG3_801B">0</definedName>
    <definedName name="MOV.101.O.0.06.2002.00.00.3.CG1_O.CG3_801C">0</definedName>
    <definedName name="MOV.101.O.0.06.2002.00.00.3.CG1_O.CG3_801D">0</definedName>
    <definedName name="MOV.101.O.0.06.2002.00.00.3.CG1_O.CG3_801E">-2784.97</definedName>
    <definedName name="MOV.101.O.0.06.2002.00.00.3.CG1_O.CG3_810O">-4720.25</definedName>
    <definedName name="MOV.101.O.0.06.2002.00.00.3.CG1_O.CG3_820O">0</definedName>
    <definedName name="MOV.101.O.0.06.2002.00.00.3.CG1_O.CG3_820P">0</definedName>
    <definedName name="MOV.101.O.0.06.2002.00.00.3.CG1_O.CG3_830O">0</definedName>
    <definedName name="MOV.101.O.0.06.2002.00.00.3.CG1_P.CG3_600O">-54903.56</definedName>
    <definedName name="MOV.101.O.0.06.2002.00.00.3.CG1_P.CG3_601A">-1018</definedName>
    <definedName name="MOV.101.O.0.06.2002.00.00.3.CG1_P.CG3_601O">0</definedName>
    <definedName name="MOV.101.O.0.06.2002.00.00.3.CG1_P.CG3_602O">0</definedName>
    <definedName name="MOV.101.O.0.06.2002.00.00.3.CG1_P.CG3_603O">-6500</definedName>
    <definedName name="MOV.101.O.0.06.2002.00.00.3.CG1_P.CG3_604A">-25437.8</definedName>
    <definedName name="MOV.101.O.0.06.2002.00.00.3.CG1_P.CG3_604B">-3000</definedName>
    <definedName name="MOV.101.O.0.06.2002.00.00.3.CG1_P.CG3_604C">0</definedName>
    <definedName name="MOV.101.O.0.06.2002.00.00.3.CG1_P.CG3_604D">0</definedName>
    <definedName name="MOV.101.O.0.06.2002.00.00.3.CG1_P.CG3_604E">0</definedName>
    <definedName name="MOV.101.O.0.06.2002.00.00.3.CG1_P.CG3_604F">-4083</definedName>
    <definedName name="MOV.101.O.0.06.2002.00.00.3.CG1_P.CG3_604G">0</definedName>
    <definedName name="MOV.101.O.0.06.2002.00.00.3.CG1_P.CG3_604H">0</definedName>
    <definedName name="MOV.101.O.0.06.2002.00.00.3.CG1_P.CG3_604I">-350</definedName>
    <definedName name="MOV.101.O.0.06.2002.00.00.3.CG1_P.CG3_604J">0</definedName>
    <definedName name="MOV.101.O.0.06.2002.00.00.3.CG1_P.CG3_604L">0</definedName>
    <definedName name="MOV.101.O.0.06.2002.00.00.3.CG1_P.CG3_604M">0</definedName>
    <definedName name="MOV.101.O.0.06.2002.00.00.3.CG1_P.CG3_604N">0</definedName>
    <definedName name="MOV.101.O.0.06.2002.00.00.3.CG1_P.CG3_604O">0</definedName>
    <definedName name="MOV.101.O.0.06.2002.00.00.3.CG1_P.CG3_604P">0</definedName>
    <definedName name="MOV.101.O.0.06.2002.00.00.3.CG1_P.CG3_605A">-1029</definedName>
    <definedName name="MOV.101.O.0.06.2002.00.00.3.CG1_P.CG3_605B">-159.1</definedName>
    <definedName name="MOV.101.O.0.06.2002.00.00.3.CG1_P.CG3_605O">-300</definedName>
    <definedName name="MOV.101.O.0.06.2002.00.00.3.CG1_P.CG3_605P">-42257.47</definedName>
    <definedName name="MOV.101.O.0.06.2002.00.00.3.CG1_P.CG3_605Q">-4497.05</definedName>
    <definedName name="MOV.101.O.0.06.2002.00.00.3.CG1_P.CG3_605R">0</definedName>
    <definedName name="MOV.101.O.0.06.2002.00.00.3.CG1_P.CG3_606A">-2900.93</definedName>
    <definedName name="MOV.101.O.0.06.2002.00.00.3.CG1_P.CG3_606B">0</definedName>
    <definedName name="MOV.101.O.0.06.2002.00.00.3.CG1_P.CG3_606C">-1794.73</definedName>
    <definedName name="MOV.101.O.0.06.2002.00.00.3.CG1_P.CG3_606D">0</definedName>
    <definedName name="MOV.101.O.0.06.2002.00.00.3.CG1_P.CG3_606O">-11278.77</definedName>
    <definedName name="MOV.101.O.0.06.2002.00.00.3.CG1_P.CG3_607A">-28985.42</definedName>
    <definedName name="MOV.101.O.0.06.2002.00.00.3.CG1_P.CG3_608A">0</definedName>
    <definedName name="MOV.101.O.0.06.2002.00.00.3.CG1_P.CG3_609A">0</definedName>
    <definedName name="MOV.101.O.0.06.2002.00.00.3.CG1_P.CG3_610A">-55217.05</definedName>
    <definedName name="MOV.101.O.0.06.2002.00.00.3.CG1_P.CG3_610B">-147.94</definedName>
    <definedName name="MOV.101.O.0.06.2002.00.00.3.CG1_P.CG3_610C">0</definedName>
    <definedName name="MOV.101.O.0.06.2002.00.00.3.CG1_P.CG3_611A">0</definedName>
    <definedName name="MOV.101.O.0.06.2002.00.00.3.CG1_P.CG3_611B">0</definedName>
    <definedName name="MOV.101.O.0.06.2002.00.00.3.CG1_P.CG3_613A">-2365.97</definedName>
    <definedName name="MOV.101.O.0.06.2002.00.00.3.CG1_P.CG3_613B">-68434.41</definedName>
    <definedName name="MOV.101.O.0.06.2002.00.00.3.CG1_P.CG3_613C">-45780.63</definedName>
    <definedName name="MOV.101.O.0.06.2002.00.00.3.CG1_P.CG3_613D">0</definedName>
    <definedName name="MOV.101.O.0.06.2002.00.00.3.CG1_P.CG3_614A">-781.09</definedName>
    <definedName name="MOV.101.O.0.06.2002.00.00.3.CG1_P.CG3_614B">-3854</definedName>
    <definedName name="MOV.101.O.0.06.2002.00.00.3.CG1_T.CG3_513A">-40763.81</definedName>
    <definedName name="MOV.101.O.0.06.2002.00.00.3.CG1_T.CG3_520A">-372.92</definedName>
    <definedName name="MOV.101.O.0.06.2002.00.00.3.CG1_T.CG3_520O">-83202.73</definedName>
    <definedName name="MOV.101.O.0.06.2002.00.00.3.CG1_T.CG3_521O">-5640.89</definedName>
    <definedName name="MOV.101.O.0.06.2002.00.00.3.CG1_T.CG3_530A">-816.07</definedName>
    <definedName name="MOV.101.O.0.06.2002.00.00.3.CG1_T.CG3_530O">-198121</definedName>
    <definedName name="MOV.101.O.0.06.2002.00.00.3.CG1_T.CG3_540A">-27363.36</definedName>
    <definedName name="MOV.101.O.0.06.2002.00.00.3.CG1_T.CG3_541O">0</definedName>
    <definedName name="MOV.101.O.0.06.2002.00.00.3.CG1_T.CG3_546A">-7000</definedName>
    <definedName name="MOV.101.O.0.06.2002.00.00.3.CG1_T.CG3_550O">-83265.86</definedName>
    <definedName name="MOV.101.O.0.06.2002.00.00.3.CG1_T.CG3_551O">0</definedName>
    <definedName name="MOV.101.O.0.06.2002.00.00.3.CG1_T.CG3_552O">0</definedName>
    <definedName name="MOV.101.O.0.06.2002.00.00.341">-836638.54</definedName>
    <definedName name="MOV.101.O.0.06.2002.00.00.341.CG1_A.CG3_700O">-35922.05</definedName>
    <definedName name="MOV.101.O.0.06.2002.00.00.341.CG1_A.CG3_702A">-11348.33</definedName>
    <definedName name="MOV.101.O.0.06.2002.00.00.341.CG1_A.CG3_703O">-1959.8</definedName>
    <definedName name="MOV.101.O.0.06.2002.00.00.341.CG1_A.CG3_710A">-5660.43</definedName>
    <definedName name="MOV.101.O.0.06.2002.00.00.341.CG1_A.CG3_710B">-6418.84</definedName>
    <definedName name="MOV.101.O.0.06.2002.00.00.341.CG1_A.CG3_710C">-5020.46</definedName>
    <definedName name="MOV.101.O.0.06.2002.00.00.341.CG1_A.CG3_710D">-6803.92</definedName>
    <definedName name="MOV.101.O.0.06.2002.00.00.341.CG1_A.CG3_710E">-359.88</definedName>
    <definedName name="MOV.101.O.0.06.2002.00.00.341.CG1_A.CG3_710L">-160.79</definedName>
    <definedName name="MOV.101.O.0.06.2002.00.00.341.CG1_A.CG3_714A">-1798.29</definedName>
    <definedName name="MOV.101.O.0.06.2002.00.00.341.CG1_A.CG3_714B">-2255.83</definedName>
    <definedName name="MOV.101.O.0.06.2002.00.00.341.CG1_A.CG3_716A">-30168.12</definedName>
    <definedName name="MOV.101.O.0.06.2002.00.00.341.CG1_A.CG3_716B">-6361.33</definedName>
    <definedName name="MOV.101.O.0.06.2002.00.00.341.CG1_A.CG3_720O">-8695.99</definedName>
    <definedName name="MOV.101.O.0.06.2002.00.00.341.CG1_A.CG3_722A">-15769.02</definedName>
    <definedName name="MOV.101.O.0.06.2002.00.00.341.CG1_A.CG3_722B">-7447.82</definedName>
    <definedName name="MOV.101.O.0.06.2002.00.00.341.CG1_A.CG3_723O">-13939.8</definedName>
    <definedName name="MOV.101.O.0.06.2002.00.00.341.CG1_A.CG3_730A">-3642.45</definedName>
    <definedName name="MOV.101.O.0.06.2002.00.00.341.CG1_B.CG3_900O">2904.68</definedName>
    <definedName name="MOV.101.O.0.06.2002.00.00.341.CG1_C.CG3_007M">-8387.19</definedName>
    <definedName name="MOV.101.O.0.06.2002.00.00.341.CG1_C.CG3_007T">-8417.35</definedName>
    <definedName name="MOV.101.O.0.06.2002.00.00.341.CG1_C.CG3_065A">-4793.28</definedName>
    <definedName name="MOV.101.O.0.06.2002.00.00.341.CG1_C.CG3_066A">-4320.37</definedName>
    <definedName name="MOV.101.O.0.06.2002.00.00.341.CG1_C.CG3_070M">-12550.58</definedName>
    <definedName name="MOV.101.O.0.06.2002.00.00.341.CG1_C.CG3_073M">-5638.94</definedName>
    <definedName name="MOV.101.O.0.06.2002.00.00.341.CG1_C.CG3_080M">0</definedName>
    <definedName name="MOV.101.O.0.06.2002.00.00.341.CG1_C.CG3_080O">-14762.52</definedName>
    <definedName name="MOV.101.O.0.06.2002.00.00.341.CG1_C.CG3_082M">-23316.94</definedName>
    <definedName name="MOV.101.O.0.06.2002.00.00.341.CG1_C.CG3_082O">-11363.63</definedName>
    <definedName name="MOV.101.O.0.06.2002.00.00.341.CG1_C.CG3_082P">-6961.24</definedName>
    <definedName name="MOV.101.O.0.06.2002.00.00.341.CG1_C.CG3_082Q">-4716.08</definedName>
    <definedName name="MOV.101.O.0.06.2002.00.00.341.CG1_C.CG3_082R">-7631.52</definedName>
    <definedName name="MOV.101.O.0.06.2002.00.00.341.CG1_C.CG3_082U">-8648.54</definedName>
    <definedName name="MOV.101.O.0.06.2002.00.00.341.CG1_C.CG3_084M">-113617.55</definedName>
    <definedName name="MOV.101.O.0.06.2002.00.00.341.CG1_C.CG3_084N">-6775.39</definedName>
    <definedName name="MOV.101.O.0.06.2002.00.00.341.CG1_C.CG3_084R">-9392.17</definedName>
    <definedName name="MOV.101.O.0.06.2002.00.00.341.CG1_C.CG3_088M">-156290.35</definedName>
    <definedName name="MOV.101.O.0.06.2002.00.00.341.CG1_C.CG3_088O">-12114.9</definedName>
    <definedName name="MOV.101.O.0.06.2002.00.00.341.CG1_C.CG3_088P">-42302.62</definedName>
    <definedName name="MOV.101.O.0.06.2002.00.00.341.CG1_C.CG3_088Q">-1321.05</definedName>
    <definedName name="MOV.101.O.0.06.2002.00.00.341.CG1_C.CG3_088R">-11494.39</definedName>
    <definedName name="MOV.101.O.0.06.2002.00.00.341.CG1_C.CG3_088U">-7525.13</definedName>
    <definedName name="MOV.101.O.0.06.2002.00.00.341.CG1_C.CG3_088V">-6934.71</definedName>
    <definedName name="MOV.101.O.0.06.2002.00.00.341.CG1_C.CG3_101M">-2351.29</definedName>
    <definedName name="MOV.101.O.0.06.2002.00.00.341.CG1_C.CG3_112P">-2248.27</definedName>
    <definedName name="MOV.101.O.0.06.2002.00.00.341.CG1_C.CG3_232M">-1498.98</definedName>
    <definedName name="MOV.101.O.0.06.2002.00.00.341.CG1_C.CG3_540Y">-5470.94</definedName>
    <definedName name="MOV.101.O.0.06.2002.00.00.341.CG1_K.CG3_045A">0</definedName>
    <definedName name="MOV.101.O.0.06.2002.00.00.341.CG1_K.CG3_057A">0</definedName>
    <definedName name="MOV.101.O.0.06.2002.00.00.341.CG1_K.CG3_058A">-3852.63</definedName>
    <definedName name="MOV.101.O.0.06.2002.00.00.341.CG1_K.CG3_064A">-6981.8</definedName>
    <definedName name="MOV.101.O.0.06.2002.00.00.341.CG1_K.CG3_130A">0</definedName>
    <definedName name="MOV.101.O.0.06.2002.00.00.341.CG1_K.CG3_131A">-1716.43</definedName>
    <definedName name="MOV.101.O.0.06.2002.00.00.341.CG1_K.CG3_134A">0</definedName>
    <definedName name="MOV.101.O.0.06.2002.00.00.341.CG1_K.CG3_135A">0</definedName>
    <definedName name="MOV.101.O.0.06.2002.00.00.341.CG1_K.CG3_136A">-6462.2</definedName>
    <definedName name="MOV.101.O.0.06.2002.00.00.341.CG1_K.CG3_140F">0</definedName>
    <definedName name="MOV.101.O.0.06.2002.00.00.341.CG1_K.CG3_900O">-25762.21</definedName>
    <definedName name="MOV.101.O.0.06.2002.00.00.341.CG1_K.CG3_900P">-6342.66</definedName>
    <definedName name="MOV.101.O.0.06.2002.00.00.341.CG1_K.CG3_902O">-15741.75</definedName>
    <definedName name="MOV.101.O.0.06.2002.00.00.341.CG1_O.CG3_800O">-23217.21</definedName>
    <definedName name="MOV.101.O.0.06.2002.00.00.341.CG1_O.CG3_810O">-4684.94</definedName>
    <definedName name="MOV.101.O.0.06.2002.00.00.341.CG1_O.CG3_820O">0</definedName>
    <definedName name="MOV.101.O.0.06.2002.00.00.341.CG1_O.CG3_820P">0</definedName>
    <definedName name="MOV.101.O.0.06.2002.00.00.341.CG1_O.CG3_830O">0</definedName>
    <definedName name="MOV.101.O.0.06.2002.00.00.341.CG1_P.CG3_600O">-41290.81</definedName>
    <definedName name="MOV.101.O.0.06.2002.00.00.341.CG1_P.CG3_605P">-1671.15</definedName>
    <definedName name="MOV.101.O.0.06.2002.00.00.341.CG1_P.CG3_606C">-1937.01</definedName>
    <definedName name="MOV.101.O.0.06.2002.00.00.341.CG1_P.CG3_606O">-11095.23</definedName>
    <definedName name="MOV.101.O.0.06.2002.00.00.341.CG1_P.CG3_607A">-16635.22</definedName>
    <definedName name="MOV.101.O.0.06.2002.00.00.341.CG1_P.CG3_610A">-7482.9</definedName>
    <definedName name="MOV.101.O.0.06.2002.00.00.341.CG1_T.CG3_540A">0</definedName>
    <definedName name="MOV.101.O.0.06.2002.00.00.342">-1374323.4</definedName>
    <definedName name="MOV.101.O.0.06.2002.00.00.343">-45000.4</definedName>
    <definedName name="MOV.101.O.0.06.2002.00.00.344">-294849.2</definedName>
    <definedName name="MOV.101.O.0.06.2002.00.00.346">-322457.95</definedName>
    <definedName name="MOV.101.O.0.06.2002.00.00.349020001">72330.62</definedName>
    <definedName name="MOV.101.O.0.06.2002.00.00.349020002">387101.57</definedName>
    <definedName name="MOV.101.O.0.06.2002.00.00.349020003">21013.25</definedName>
    <definedName name="MOV.101.O.0.06.2002.00.00.349020004">77551.33</definedName>
    <definedName name="MOV.101.O.0.06.2002.00.00.349020006">34440.48</definedName>
    <definedName name="MOV.101.O.0.06.2002.00.00.349040001">0</definedName>
    <definedName name="MOV.101.O.0.06.2002.00.00.349040002">14282.02</definedName>
    <definedName name="MOV.101.O.0.06.2002.00.00.349040003">0</definedName>
    <definedName name="MOV.101.O.0.06.2002.00.00.349040004">107337.8</definedName>
    <definedName name="MOV.101.O.0.06.2002.00.00.349040006">3704.32</definedName>
    <definedName name="MOV.101.O.0.06.2002.00.00.349050004">46653.56</definedName>
    <definedName name="MOV.101.O.0.06.2002.00.00.349060002">13554</definedName>
    <definedName name="MOV.101.O.0.06.2002.00.00.349060006">81</definedName>
    <definedName name="MOV.101.O.0.06.2002.00.00.372010002">8000</definedName>
    <definedName name="MOV.101.O.0.06.2002.00.00.391010001">-81300.6</definedName>
    <definedName name="MOV.105.C.0.01.2001.00.00.3.CG1_K.CG3_008A">0</definedName>
    <definedName name="MOV.105.O.0.01.2001.00.00.3.CG1_A.CG3_700O">-36906.19</definedName>
    <definedName name="MOV.105.O.0.01.2001.00.00.3.CG1_A.CG3_701A">0</definedName>
    <definedName name="MOV.105.O.0.01.2001.00.00.3.CG1_A.CG3_701B">-96.2</definedName>
    <definedName name="MOV.105.O.0.01.2001.00.00.3.CG1_A.CG3_701C">-1368.07</definedName>
    <definedName name="MOV.105.O.0.01.2001.00.00.3.CG1_A.CG3_701D">0</definedName>
    <definedName name="MOV.105.O.0.01.2001.00.00.3.CG1_A.CG3_702A">-7120.73</definedName>
    <definedName name="MOV.105.O.0.01.2001.00.00.3.CG1_A.CG3_702B">-5</definedName>
    <definedName name="MOV.105.O.0.01.2001.00.00.3.CG1_A.CG3_702G">0</definedName>
    <definedName name="MOV.105.O.0.01.2001.00.00.3.CG1_A.CG3_702O">-4574.02</definedName>
    <definedName name="MOV.105.O.0.01.2001.00.00.3.CG1_A.CG3_702P">0</definedName>
    <definedName name="MOV.105.O.0.01.2001.00.00.3.CG1_A.CG3_703O">-30865.8</definedName>
    <definedName name="MOV.105.O.0.01.2001.00.00.3.CG1_A.CG3_704A">-3451.78</definedName>
    <definedName name="MOV.105.O.0.01.2001.00.00.3.CG1_A.CG3_704B">0</definedName>
    <definedName name="MOV.105.O.0.01.2001.00.00.3.CG1_A.CG3_704C">0</definedName>
    <definedName name="MOV.105.O.0.01.2001.00.00.3.CG1_A.CG3_704O">0</definedName>
    <definedName name="MOV.105.O.0.01.2001.00.00.3.CG1_A.CG3_710A">0</definedName>
    <definedName name="MOV.105.O.0.01.2001.00.00.3.CG1_A.CG3_710B">0</definedName>
    <definedName name="MOV.105.O.0.01.2001.00.00.3.CG1_A.CG3_710C">0</definedName>
    <definedName name="MOV.105.O.0.01.2001.00.00.3.CG1_A.CG3_710D">0</definedName>
    <definedName name="MOV.105.O.0.01.2001.00.00.3.CG1_A.CG3_710E">0</definedName>
    <definedName name="MOV.105.O.0.01.2001.00.00.3.CG1_A.CG3_710L">0</definedName>
    <definedName name="MOV.105.O.0.01.2001.00.00.3.CG1_A.CG3_710O">-68566.81</definedName>
    <definedName name="MOV.105.O.0.01.2001.00.00.3.CG1_A.CG3_710P">0</definedName>
    <definedName name="MOV.105.O.0.01.2001.00.00.3.CG1_A.CG3_711A">-102</definedName>
    <definedName name="MOV.105.O.0.01.2001.00.00.3.CG1_A.CG3_711B">0</definedName>
    <definedName name="MOV.105.O.0.01.2001.00.00.3.CG1_A.CG3_711O">-789.25</definedName>
    <definedName name="MOV.105.O.0.01.2001.00.00.3.CG1_A.CG3_711P">-86.25</definedName>
    <definedName name="MOV.105.O.0.01.2001.00.00.3.CG1_A.CG3_712A">0</definedName>
    <definedName name="MOV.105.O.0.01.2001.00.00.3.CG1_A.CG3_712B">-790.76</definedName>
    <definedName name="MOV.105.O.0.01.2001.00.00.3.CG1_A.CG3_712C">-2111.77</definedName>
    <definedName name="MOV.105.O.0.01.2001.00.00.3.CG1_A.CG3_712D">0</definedName>
    <definedName name="MOV.105.O.0.01.2001.00.00.3.CG1_A.CG3_712E">0</definedName>
    <definedName name="MOV.105.O.0.01.2001.00.00.3.CG1_A.CG3_712F">0</definedName>
    <definedName name="MOV.105.O.0.01.2001.00.00.3.CG1_A.CG3_712G">0</definedName>
    <definedName name="MOV.105.O.0.01.2001.00.00.3.CG1_A.CG3_712H">0</definedName>
    <definedName name="MOV.105.O.0.01.2001.00.00.3.CG1_A.CG3_712I">0</definedName>
    <definedName name="MOV.105.O.0.01.2001.00.00.3.CG1_A.CG3_712J">-1215.13</definedName>
    <definedName name="MOV.105.O.0.01.2001.00.00.3.CG1_A.CG3_712K">0</definedName>
    <definedName name="MOV.105.O.0.01.2001.00.00.3.CG1_A.CG3_712L">-2651.7</definedName>
    <definedName name="MOV.105.O.0.01.2001.00.00.3.CG1_A.CG3_713A">0</definedName>
    <definedName name="MOV.105.O.0.01.2001.00.00.3.CG1_A.CG3_713B">-2007.23</definedName>
    <definedName name="MOV.105.O.0.01.2001.00.00.3.CG1_A.CG3_713C">-231</definedName>
    <definedName name="MOV.105.O.0.01.2001.00.00.3.CG1_A.CG3_714A">0</definedName>
    <definedName name="MOV.105.O.0.01.2001.00.00.3.CG1_A.CG3_714B">0</definedName>
    <definedName name="MOV.105.O.0.01.2001.00.00.3.CG1_A.CG3_714C">0</definedName>
    <definedName name="MOV.105.O.0.01.2001.00.00.3.CG1_A.CG3_714D">0</definedName>
    <definedName name="MOV.105.O.0.01.2001.00.00.3.CG1_A.CG3_715A">0</definedName>
    <definedName name="MOV.105.O.0.01.2001.00.00.3.CG1_A.CG3_716A">0</definedName>
    <definedName name="MOV.105.O.0.01.2001.00.00.3.CG1_A.CG3_716B">0</definedName>
    <definedName name="MOV.105.O.0.01.2001.00.00.3.CG1_A.CG3_717A">0</definedName>
    <definedName name="MOV.105.O.0.01.2001.00.00.3.CG1_A.CG3_720O">-13068.64</definedName>
    <definedName name="MOV.105.O.0.01.2001.00.00.3.CG1_A.CG3_721A">0</definedName>
    <definedName name="MOV.105.O.0.01.2001.00.00.3.CG1_A.CG3_721C">0</definedName>
    <definedName name="MOV.105.O.0.01.2001.00.00.3.CG1_A.CG3_721O">-90</definedName>
    <definedName name="MOV.105.O.0.01.2001.00.00.3.CG1_A.CG3_722A">-14813.97</definedName>
    <definedName name="MOV.105.O.0.01.2001.00.00.3.CG1_A.CG3_722B">-8818.26</definedName>
    <definedName name="MOV.105.O.0.01.2001.00.00.3.CG1_A.CG3_722C">0</definedName>
    <definedName name="MOV.105.O.0.01.2001.00.00.3.CG1_A.CG3_722O">0</definedName>
    <definedName name="MOV.105.O.0.01.2001.00.00.3.CG1_A.CG3_723A">0</definedName>
    <definedName name="MOV.105.O.0.01.2001.00.00.3.CG1_A.CG3_730A">0</definedName>
    <definedName name="MOV.105.O.0.01.2001.00.00.3.CG1_A.CG3_730O">-42053</definedName>
    <definedName name="MOV.105.O.0.01.2001.00.00.3.CG1_A.CG3_731O">-71634.55</definedName>
    <definedName name="MOV.105.O.0.01.2001.00.00.3.CG1_A.CG3_732P">0</definedName>
    <definedName name="MOV.105.O.0.01.2001.00.00.3.CG1_A.CG3_733A">0</definedName>
    <definedName name="MOV.105.O.0.01.2001.00.00.3.CG1_A.CG3_735B">0</definedName>
    <definedName name="MOV.105.O.0.01.2001.00.00.3.CG1_A.CG3_740A">-5720.1</definedName>
    <definedName name="MOV.105.O.0.01.2001.00.00.3.CG1_A.CG3_740B">0</definedName>
    <definedName name="MOV.105.O.0.01.2001.00.00.3.CG1_B.CG3_900D">0</definedName>
    <definedName name="MOV.105.O.0.01.2001.00.00.3.CG1_B.CG3_900O">-55974</definedName>
    <definedName name="MOV.105.O.0.01.2001.00.00.3.CG1_B.CG3_900P">-35481</definedName>
    <definedName name="MOV.105.O.0.01.2001.00.00.3.CG1_B.CG3_901A">0</definedName>
    <definedName name="MOV.105.O.0.01.2001.00.00.3.CG1_B.CG3_901B">-1886.32</definedName>
    <definedName name="MOV.105.O.0.01.2001.00.00.3.CG1_B.CG3_901O">-41796.94</definedName>
    <definedName name="MOV.105.O.0.01.2001.00.00.3.CG1_B.CG3_902A">-170</definedName>
    <definedName name="MOV.105.O.0.01.2001.00.00.3.CG1_B.CG3_902O">-15374.13</definedName>
    <definedName name="MOV.105.O.0.01.2001.00.00.3.CG1_B.CG3_903A">0</definedName>
    <definedName name="MOV.105.O.0.01.2001.00.00.3.CG1_B.CG3_904A">0</definedName>
    <definedName name="MOV.105.O.0.01.2001.00.00.3.CG1_C.CG3_047Y">0</definedName>
    <definedName name="MOV.105.O.0.01.2001.00.00.3.CG1_C.CG3_048Y">0</definedName>
    <definedName name="MOV.105.O.0.01.2001.00.00.3.CG1_C.CG3_063Y">0</definedName>
    <definedName name="MOV.105.O.0.01.2001.00.00.3.CG1_C.CG3_069Z">0</definedName>
    <definedName name="MOV.105.O.0.01.2001.00.00.3.CG1_C.CG3_070Y">0</definedName>
    <definedName name="MOV.105.O.0.01.2001.00.00.3.CG1_C.CG3_070Z">0</definedName>
    <definedName name="MOV.105.O.0.01.2001.00.00.3.CG1_C.CG3_071Y">0</definedName>
    <definedName name="MOV.105.O.0.01.2001.00.00.3.CG1_C.CG3_071Z">0</definedName>
    <definedName name="MOV.105.O.0.01.2001.00.00.3.CG1_C.CG3_072Z">0</definedName>
    <definedName name="MOV.105.O.0.01.2001.00.00.3.CG1_C.CG3_075Y">0</definedName>
    <definedName name="MOV.105.O.0.01.2001.00.00.3.CG1_C.CG3_075Z">-783.18</definedName>
    <definedName name="MOV.105.O.0.01.2001.00.00.3.CG1_C.CG3_076Y">0</definedName>
    <definedName name="MOV.105.O.0.01.2001.00.00.3.CG1_C.CG3_076Z">0</definedName>
    <definedName name="MOV.105.O.0.01.2001.00.00.3.CG1_C.CG3_077Y">0</definedName>
    <definedName name="MOV.105.O.0.01.2001.00.00.3.CG1_C.CG3_077Z">0</definedName>
    <definedName name="MOV.105.O.0.01.2001.00.00.3.CG1_C.CG3_079Y">0</definedName>
    <definedName name="MOV.105.O.0.01.2001.00.00.3.CG1_C.CG3_079Z">0</definedName>
    <definedName name="MOV.105.O.0.01.2001.00.00.3.CG1_C.CG3_080Y">0</definedName>
    <definedName name="MOV.105.O.0.01.2001.00.00.3.CG1_C.CG3_080Z">-21476.35</definedName>
    <definedName name="MOV.105.O.0.01.2001.00.00.3.CG1_C.CG3_084Y">0</definedName>
    <definedName name="MOV.105.O.0.01.2001.00.00.3.CG1_C.CG3_084Z">0</definedName>
    <definedName name="MOV.105.O.0.01.2001.00.00.3.CG1_C.CG3_101Z">0</definedName>
    <definedName name="MOV.105.O.0.01.2001.00.00.3.CG1_C.CG3_139Z">0</definedName>
    <definedName name="MOV.105.O.0.01.2001.00.00.3.CG1_C.CG3_540Y">0</definedName>
    <definedName name="MOV.105.O.0.01.2001.00.00.3.CG1_K.CG3_001A">0</definedName>
    <definedName name="MOV.105.O.0.01.2001.00.00.3.CG1_K.CG3_001B">0</definedName>
    <definedName name="MOV.105.O.0.01.2001.00.00.3.CG1_K.CG3_002A">0</definedName>
    <definedName name="MOV.105.O.0.01.2001.00.00.3.CG1_K.CG3_002B">-184.61</definedName>
    <definedName name="MOV.105.O.0.01.2001.00.00.3.CG1_K.CG3_002C">0</definedName>
    <definedName name="MOV.105.O.0.01.2001.00.00.3.CG1_K.CG3_003A">0</definedName>
    <definedName name="MOV.105.O.0.01.2001.00.00.3.CG1_K.CG3_003C">0</definedName>
    <definedName name="MOV.105.O.0.01.2001.00.00.3.CG1_K.CG3_004A">0</definedName>
    <definedName name="MOV.105.O.0.01.2001.00.00.3.CG1_K.CG3_004B">0</definedName>
    <definedName name="MOV.105.O.0.01.2001.00.00.3.CG1_K.CG3_005A">0</definedName>
    <definedName name="MOV.105.O.0.01.2001.00.00.3.CG1_K.CG3_006M">0</definedName>
    <definedName name="MOV.105.O.0.01.2001.00.00.3.CG1_K.CG3_007A">0</definedName>
    <definedName name="MOV.105.O.0.01.2001.00.00.3.CG1_K.CG3_007B">0</definedName>
    <definedName name="MOV.105.O.0.01.2001.00.00.3.CG1_K.CG3_007C">0</definedName>
    <definedName name="MOV.105.O.0.01.2001.00.00.3.CG1_K.CG3_007M">0</definedName>
    <definedName name="MOV.105.O.0.01.2001.00.00.3.CG1_K.CG3_007N">0</definedName>
    <definedName name="MOV.105.O.0.01.2001.00.00.3.CG1_K.CG3_008A">0</definedName>
    <definedName name="MOV.105.O.0.01.2001.00.00.3.CG1_K.CG3_009A">0</definedName>
    <definedName name="MOV.105.O.0.01.2001.00.00.3.CG1_K.CG3_009B">-5300</definedName>
    <definedName name="MOV.105.O.0.01.2001.00.00.3.CG1_K.CG3_010A">0</definedName>
    <definedName name="MOV.105.O.0.01.2001.00.00.3.CG1_K.CG3_011A">0</definedName>
    <definedName name="MOV.105.O.0.01.2001.00.00.3.CG1_K.CG3_011B">0</definedName>
    <definedName name="MOV.105.O.0.01.2001.00.00.3.CG1_K.CG3_012A">0</definedName>
    <definedName name="MOV.105.O.0.01.2001.00.00.3.CG1_K.CG3_013A">0</definedName>
    <definedName name="MOV.105.O.0.01.2001.00.00.3.CG1_K.CG3_014A">0</definedName>
    <definedName name="MOV.105.O.0.01.2001.00.00.3.CG1_K.CG3_015A">-33209.14</definedName>
    <definedName name="MOV.105.O.0.01.2001.00.00.3.CG1_K.CG3_015B">0</definedName>
    <definedName name="MOV.105.O.0.01.2001.00.00.3.CG1_K.CG3_015C">0</definedName>
    <definedName name="MOV.105.O.0.01.2001.00.00.3.CG1_K.CG3_015D">-11386.18</definedName>
    <definedName name="MOV.105.O.0.01.2001.00.00.3.CG1_K.CG3_015E">0</definedName>
    <definedName name="MOV.105.O.0.01.2001.00.00.3.CG1_K.CG3_015F">0</definedName>
    <definedName name="MOV.105.O.0.01.2001.00.00.3.CG1_K.CG3_016A">0</definedName>
    <definedName name="MOV.105.O.0.01.2001.00.00.3.CG1_K.CG3_017A">0</definedName>
    <definedName name="MOV.105.O.0.01.2001.00.00.3.CG1_K.CG3_018A">0</definedName>
    <definedName name="MOV.105.O.0.01.2001.00.00.3.CG1_K.CG3_019A">0</definedName>
    <definedName name="MOV.105.O.0.01.2001.00.00.3.CG1_K.CG3_020A">0</definedName>
    <definedName name="MOV.105.O.0.01.2001.00.00.3.CG1_K.CG3_020B">0</definedName>
    <definedName name="MOV.105.O.0.01.2001.00.00.3.CG1_K.CG3_021A">0</definedName>
    <definedName name="MOV.105.O.0.01.2001.00.00.3.CG1_K.CG3_022A">0</definedName>
    <definedName name="MOV.105.O.0.01.2001.00.00.3.CG1_K.CG3_023A">-6000</definedName>
    <definedName name="MOV.105.O.0.01.2001.00.00.3.CG1_K.CG3_023B">0</definedName>
    <definedName name="MOV.105.O.0.01.2001.00.00.3.CG1_K.CG3_024A">0</definedName>
    <definedName name="MOV.105.O.0.01.2001.00.00.3.CG1_K.CG3_025A">0</definedName>
    <definedName name="MOV.105.O.0.01.2001.00.00.3.CG1_K.CG3_026A">0</definedName>
    <definedName name="MOV.105.O.0.01.2001.00.00.3.CG1_K.CG3_027A">0</definedName>
    <definedName name="MOV.105.O.0.01.2001.00.00.3.CG1_K.CG3_028A">0</definedName>
    <definedName name="MOV.105.O.0.01.2001.00.00.3.CG1_K.CG3_028B">0</definedName>
    <definedName name="MOV.105.O.0.01.2001.00.00.3.CG1_K.CG3_028M">0</definedName>
    <definedName name="MOV.105.O.0.01.2001.00.00.3.CG1_K.CG3_028N">0</definedName>
    <definedName name="MOV.105.O.0.01.2001.00.00.3.CG1_K.CG3_028O">0</definedName>
    <definedName name="MOV.105.O.0.01.2001.00.00.3.CG1_K.CG3_028P">0</definedName>
    <definedName name="MOV.105.O.0.01.2001.00.00.3.CG1_K.CG3_028Q">0</definedName>
    <definedName name="MOV.105.O.0.01.2001.00.00.3.CG1_K.CG3_028R">0</definedName>
    <definedName name="MOV.105.O.0.01.2001.00.00.3.CG1_K.CG3_028S">0</definedName>
    <definedName name="MOV.105.O.0.01.2001.00.00.3.CG1_K.CG3_029A">0</definedName>
    <definedName name="MOV.105.O.0.01.2001.00.00.3.CG1_K.CG3_030A">0</definedName>
    <definedName name="MOV.105.O.0.01.2001.00.00.3.CG1_K.CG3_031A">0</definedName>
    <definedName name="MOV.105.O.0.01.2001.00.00.3.CG1_K.CG3_032A">0</definedName>
    <definedName name="MOV.105.O.0.01.2001.00.00.3.CG1_K.CG3_032M">0</definedName>
    <definedName name="MOV.105.O.0.01.2001.00.00.3.CG1_K.CG3_033A">0</definedName>
    <definedName name="MOV.105.O.0.01.2001.00.00.3.CG1_K.CG3_034A">0</definedName>
    <definedName name="MOV.105.O.0.01.2001.00.00.3.CG1_K.CG3_035A">-2</definedName>
    <definedName name="MOV.105.O.0.01.2001.00.00.3.CG1_K.CG3_036A">0</definedName>
    <definedName name="MOV.105.O.0.01.2001.00.00.3.CG1_K.CG3_037A">0</definedName>
    <definedName name="MOV.105.O.0.01.2001.00.00.3.CG1_K.CG3_038A">0</definedName>
    <definedName name="MOV.105.O.0.01.2001.00.00.3.CG1_K.CG3_039A">0</definedName>
    <definedName name="MOV.105.O.0.01.2001.00.00.3.CG1_K.CG3_040A">0</definedName>
    <definedName name="MOV.105.O.0.01.2001.00.00.3.CG1_K.CG3_041A">0</definedName>
    <definedName name="MOV.105.O.0.01.2001.00.00.3.CG1_K.CG3_041B">-35033.22</definedName>
    <definedName name="MOV.105.O.0.01.2001.00.00.3.CG1_K.CG3_042A">0</definedName>
    <definedName name="MOV.105.O.0.01.2001.00.00.3.CG1_K.CG3_043A">0</definedName>
    <definedName name="MOV.105.O.0.01.2001.00.00.3.CG1_K.CG3_044A">-136613.11</definedName>
    <definedName name="MOV.105.O.0.01.2001.00.00.3.CG1_K.CG3_044B">0</definedName>
    <definedName name="MOV.105.O.0.01.2001.00.00.3.CG1_K.CG3_044C">0</definedName>
    <definedName name="MOV.105.O.0.01.2001.00.00.3.CG1_K.CG3_044D">-13337.58</definedName>
    <definedName name="MOV.105.O.0.01.2001.00.00.3.CG1_K.CG3_044E">0</definedName>
    <definedName name="MOV.105.O.0.01.2001.00.00.3.CG1_K.CG3_044F">0</definedName>
    <definedName name="MOV.105.O.0.01.2001.00.00.3.CG1_K.CG3_045A">-138648.56</definedName>
    <definedName name="MOV.105.O.0.01.2001.00.00.3.CG1_K.CG3_046A">0</definedName>
    <definedName name="MOV.105.O.0.01.2001.00.00.3.CG1_K.CG3_049A">0</definedName>
    <definedName name="MOV.105.O.0.01.2001.00.00.3.CG1_K.CG3_050A">0</definedName>
    <definedName name="MOV.105.O.0.01.2001.00.00.3.CG1_K.CG3_051A">0</definedName>
    <definedName name="MOV.105.O.0.01.2001.00.00.3.CG1_K.CG3_052A">0</definedName>
    <definedName name="MOV.105.O.0.01.2001.00.00.3.CG1_K.CG3_053A">0</definedName>
    <definedName name="MOV.105.O.0.01.2001.00.00.3.CG1_K.CG3_054A">0</definedName>
    <definedName name="MOV.105.O.0.01.2001.00.00.3.CG1_K.CG3_055A">0</definedName>
    <definedName name="MOV.105.O.0.01.2001.00.00.3.CG1_K.CG3_056A">0</definedName>
    <definedName name="MOV.105.O.0.01.2001.00.00.3.CG1_K.CG3_057A">-323.07</definedName>
    <definedName name="MOV.105.O.0.01.2001.00.00.3.CG1_K.CG3_057B">0</definedName>
    <definedName name="MOV.105.O.0.01.2001.00.00.3.CG1_K.CG3_058A">-184.61</definedName>
    <definedName name="MOV.105.O.0.01.2001.00.00.3.CG1_K.CG3_059A">0</definedName>
    <definedName name="MOV.105.O.0.01.2001.00.00.3.CG1_K.CG3_060A">0</definedName>
    <definedName name="MOV.105.O.0.01.2001.00.00.3.CG1_K.CG3_061A">0</definedName>
    <definedName name="MOV.105.O.0.01.2001.00.00.3.CG1_K.CG3_061B">0</definedName>
    <definedName name="MOV.105.O.0.01.2001.00.00.3.CG1_K.CG3_062A">0</definedName>
    <definedName name="MOV.105.O.0.01.2001.00.00.3.CG1_K.CG3_064A">-104923.87</definedName>
    <definedName name="MOV.105.O.0.01.2001.00.00.3.CG1_K.CG3_064B">0</definedName>
    <definedName name="MOV.105.O.0.01.2001.00.00.3.CG1_K.CG3_065A">-27212.85</definedName>
    <definedName name="MOV.105.O.0.01.2001.00.00.3.CG1_K.CG3_069M">0</definedName>
    <definedName name="MOV.105.O.0.01.2001.00.00.3.CG1_K.CG3_070M">0</definedName>
    <definedName name="MOV.105.O.0.01.2001.00.00.3.CG1_K.CG3_070N">0</definedName>
    <definedName name="MOV.105.O.0.01.2001.00.00.3.CG1_K.CG3_072N">0</definedName>
    <definedName name="MOV.105.O.0.01.2001.00.00.3.CG1_K.CG3_080A">0</definedName>
    <definedName name="MOV.105.O.0.01.2001.00.00.3.CG1_K.CG3_080B">0</definedName>
    <definedName name="MOV.105.O.0.01.2001.00.00.3.CG1_K.CG3_080C">0</definedName>
    <definedName name="MOV.105.O.0.01.2001.00.00.3.CG1_K.CG3_080M">0</definedName>
    <definedName name="MOV.105.O.0.01.2001.00.00.3.CG1_K.CG3_080N">0</definedName>
    <definedName name="MOV.105.O.0.01.2001.00.00.3.CG1_K.CG3_080O">0</definedName>
    <definedName name="MOV.105.O.0.01.2001.00.00.3.CG1_K.CG3_081A">0</definedName>
    <definedName name="MOV.105.O.0.01.2001.00.00.3.CG1_K.CG3_081M">0</definedName>
    <definedName name="MOV.105.O.0.01.2001.00.00.3.CG1_K.CG3_081O">0</definedName>
    <definedName name="MOV.105.O.0.01.2001.00.00.3.CG1_K.CG3_081R">-380</definedName>
    <definedName name="MOV.105.O.0.01.2001.00.00.3.CG1_K.CG3_082M">-6887</definedName>
    <definedName name="MOV.105.O.0.01.2001.00.00.3.CG1_K.CG3_082N">0</definedName>
    <definedName name="MOV.105.O.0.01.2001.00.00.3.CG1_K.CG3_082R">0</definedName>
    <definedName name="MOV.105.O.0.01.2001.00.00.3.CG1_K.CG3_083A">0</definedName>
    <definedName name="MOV.105.O.0.01.2001.00.00.3.CG1_K.CG3_083B">0</definedName>
    <definedName name="MOV.105.O.0.01.2001.00.00.3.CG1_K.CG3_083C">0</definedName>
    <definedName name="MOV.105.O.0.01.2001.00.00.3.CG1_K.CG3_083D">0</definedName>
    <definedName name="MOV.105.O.0.01.2001.00.00.3.CG1_K.CG3_083E">0</definedName>
    <definedName name="MOV.105.O.0.01.2001.00.00.3.CG1_K.CG3_083M">0</definedName>
    <definedName name="MOV.105.O.0.01.2001.00.00.3.CG1_K.CG3_083N">0</definedName>
    <definedName name="MOV.105.O.0.01.2001.00.00.3.CG1_K.CG3_084M">-200</definedName>
    <definedName name="MOV.105.O.0.01.2001.00.00.3.CG1_K.CG3_085A">0</definedName>
    <definedName name="MOV.105.O.0.01.2001.00.00.3.CG1_K.CG3_085M">0</definedName>
    <definedName name="MOV.105.O.0.01.2001.00.00.3.CG1_K.CG3_085O">0</definedName>
    <definedName name="MOV.105.O.0.01.2001.00.00.3.CG1_K.CG3_087A">0</definedName>
    <definedName name="MOV.105.O.0.01.2001.00.00.3.CG1_K.CG3_087M">0</definedName>
    <definedName name="MOV.105.O.0.01.2001.00.00.3.CG1_K.CG3_087N">0</definedName>
    <definedName name="MOV.105.O.0.01.2001.00.00.3.CG1_K.CG3_087O">-68.94</definedName>
    <definedName name="MOV.105.O.0.01.2001.00.00.3.CG1_K.CG3_087R">0</definedName>
    <definedName name="MOV.105.O.0.01.2001.00.00.3.CG1_K.CG3_088M">-1480.11</definedName>
    <definedName name="MOV.105.O.0.01.2001.00.00.3.CG1_K.CG3_088N">-6870</definedName>
    <definedName name="MOV.105.O.0.01.2001.00.00.3.CG1_K.CG3_088O">0</definedName>
    <definedName name="MOV.105.O.0.01.2001.00.00.3.CG1_K.CG3_088Q">0</definedName>
    <definedName name="MOV.105.O.0.01.2001.00.00.3.CG1_K.CG3_089M">0</definedName>
    <definedName name="MOV.105.O.0.01.2001.00.00.3.CG1_K.CG3_091M">0</definedName>
    <definedName name="MOV.105.O.0.01.2001.00.00.3.CG1_K.CG3_093A">0</definedName>
    <definedName name="MOV.105.O.0.01.2001.00.00.3.CG1_K.CG3_094A">0</definedName>
    <definedName name="MOV.105.O.0.01.2001.00.00.3.CG1_K.CG3_095A">0</definedName>
    <definedName name="MOV.105.O.0.01.2001.00.00.3.CG1_K.CG3_095B">0</definedName>
    <definedName name="MOV.105.O.0.01.2001.00.00.3.CG1_K.CG3_096A">0</definedName>
    <definedName name="MOV.105.O.0.01.2001.00.00.3.CG1_K.CG3_096B">0</definedName>
    <definedName name="MOV.105.O.0.01.2001.00.00.3.CG1_K.CG3_097A">0</definedName>
    <definedName name="MOV.105.O.0.01.2001.00.00.3.CG1_K.CG3_097O">0</definedName>
    <definedName name="MOV.105.O.0.01.2001.00.00.3.CG1_K.CG3_098A">0</definedName>
    <definedName name="MOV.105.O.0.01.2001.00.00.3.CG1_K.CG3_099A">0</definedName>
    <definedName name="MOV.105.O.0.01.2001.00.00.3.CG1_K.CG3_100A">0</definedName>
    <definedName name="MOV.105.O.0.01.2001.00.00.3.CG1_K.CG3_103A">0</definedName>
    <definedName name="MOV.105.O.0.01.2001.00.00.3.CG1_K.CG3_104A">0</definedName>
    <definedName name="MOV.105.O.0.01.2001.00.00.3.CG1_K.CG3_105A">0</definedName>
    <definedName name="MOV.105.O.0.01.2001.00.00.3.CG1_K.CG3_113M">0</definedName>
    <definedName name="MOV.105.O.0.01.2001.00.00.3.CG1_K.CG3_113R">0</definedName>
    <definedName name="MOV.105.O.0.01.2001.00.00.3.CG1_K.CG3_115A">0</definedName>
    <definedName name="MOV.105.O.0.01.2001.00.00.3.CG1_K.CG3_117A">0</definedName>
    <definedName name="MOV.105.O.0.01.2001.00.00.3.CG1_K.CG3_117M">0</definedName>
    <definedName name="MOV.105.O.0.01.2001.00.00.3.CG1_K.CG3_119A">0</definedName>
    <definedName name="MOV.105.O.0.01.2001.00.00.3.CG1_K.CG3_120A">0</definedName>
    <definedName name="MOV.105.O.0.01.2001.00.00.3.CG1_K.CG3_120M">0</definedName>
    <definedName name="MOV.105.O.0.01.2001.00.00.3.CG1_K.CG3_120N">0</definedName>
    <definedName name="MOV.105.O.0.01.2001.00.00.3.CG1_K.CG3_121M">0</definedName>
    <definedName name="MOV.105.O.0.01.2001.00.00.3.CG1_K.CG3_122M">0</definedName>
    <definedName name="MOV.105.O.0.01.2001.00.00.3.CG1_K.CG3_123M">0</definedName>
    <definedName name="MOV.105.O.0.01.2001.00.00.3.CG1_K.CG3_124A">0</definedName>
    <definedName name="MOV.105.O.0.01.2001.00.00.3.CG1_K.CG3_125A">0</definedName>
    <definedName name="MOV.105.O.0.01.2001.00.00.3.CG1_K.CG3_126A">0</definedName>
    <definedName name="MOV.105.O.0.01.2001.00.00.3.CG1_K.CG3_127A">0</definedName>
    <definedName name="MOV.105.O.0.01.2001.00.00.3.CG1_K.CG3_128A">-6102.4</definedName>
    <definedName name="MOV.105.O.0.01.2001.00.00.3.CG1_K.CG3_130A">-426.93</definedName>
    <definedName name="MOV.105.O.0.01.2001.00.00.3.CG1_K.CG3_131A">0</definedName>
    <definedName name="MOV.105.O.0.01.2001.00.00.3.CG1_K.CG3_131B">0</definedName>
    <definedName name="MOV.105.O.0.01.2001.00.00.3.CG1_K.CG3_132A">0</definedName>
    <definedName name="MOV.105.O.0.01.2001.00.00.3.CG1_K.CG3_133M">0</definedName>
    <definedName name="MOV.105.O.0.01.2001.00.00.3.CG1_K.CG3_134A">0</definedName>
    <definedName name="MOV.105.O.0.01.2001.00.00.3.CG1_K.CG3_135A">0</definedName>
    <definedName name="MOV.105.O.0.01.2001.00.00.3.CG1_K.CG3_136A">0</definedName>
    <definedName name="MOV.105.O.0.01.2001.00.00.3.CG1_K.CG3_140A">0</definedName>
    <definedName name="MOV.105.O.0.01.2001.00.00.3.CG1_K.CG3_140B">0</definedName>
    <definedName name="MOV.105.O.0.01.2001.00.00.3.CG1_K.CG3_140C">0</definedName>
    <definedName name="MOV.105.O.0.01.2001.00.00.3.CG1_K.CG3_140D">0</definedName>
    <definedName name="MOV.105.O.0.01.2001.00.00.3.CG1_K.CG3_140E">0</definedName>
    <definedName name="MOV.105.O.0.01.2001.00.00.3.CG1_K.CG3_140F">0</definedName>
    <definedName name="MOV.105.O.0.01.2001.00.00.3.CG1_K.CG3_140G">0</definedName>
    <definedName name="MOV.105.O.0.01.2001.00.00.3.CG1_K.CG3_140H">0</definedName>
    <definedName name="MOV.105.O.0.01.2001.00.00.3.CG1_K.CG3_140I">0</definedName>
    <definedName name="MOV.105.O.0.01.2001.00.00.3.CG1_K.CG3_140J">0</definedName>
    <definedName name="MOV.105.O.0.01.2001.00.00.3.CG1_K.CG3_140M">0</definedName>
    <definedName name="MOV.105.O.0.01.2001.00.00.3.CG1_K.CG3_140N">0</definedName>
    <definedName name="MOV.105.O.0.01.2001.00.00.3.CG1_K.CG3_140O">0</definedName>
    <definedName name="MOV.105.O.0.01.2001.00.00.3.CG1_K.CG3_140P">0</definedName>
    <definedName name="MOV.105.O.0.01.2001.00.00.3.CG1_K.CG3_140Q">0</definedName>
    <definedName name="MOV.105.O.0.01.2001.00.00.3.CG1_K.CG3_140R">0</definedName>
    <definedName name="MOV.105.O.0.01.2001.00.00.3.CG1_K.CG3_140S">0</definedName>
    <definedName name="MOV.105.O.0.01.2001.00.00.3.CG1_K.CG3_200A">0</definedName>
    <definedName name="MOV.105.O.0.01.2001.00.00.3.CG1_K.CG3_200B">0</definedName>
    <definedName name="MOV.105.O.0.01.2001.00.00.3.CG1_K.CG3_200C">0</definedName>
    <definedName name="MOV.105.O.0.01.2001.00.00.3.CG1_K.CG3_201A">-147.52</definedName>
    <definedName name="MOV.105.O.0.01.2001.00.00.3.CG1_K.CG3_202A">0</definedName>
    <definedName name="MOV.105.O.0.01.2001.00.00.3.CG1_K.CG3_202B">0</definedName>
    <definedName name="MOV.105.O.0.01.2001.00.00.3.CG1_K.CG3_202C">0</definedName>
    <definedName name="MOV.105.O.0.01.2001.00.00.3.CG1_K.CG3_202M">0</definedName>
    <definedName name="MOV.105.O.0.01.2001.00.00.3.CG1_K.CG3_202N">0</definedName>
    <definedName name="MOV.105.O.0.01.2001.00.00.3.CG1_K.CG3_203A">0</definedName>
    <definedName name="MOV.105.O.0.01.2001.00.00.3.CG1_K.CG3_203B">0</definedName>
    <definedName name="MOV.105.O.0.01.2001.00.00.3.CG1_K.CG3_204A">0</definedName>
    <definedName name="MOV.105.O.0.01.2001.00.00.3.CG1_K.CG3_204B">0</definedName>
    <definedName name="MOV.105.O.0.01.2001.00.00.3.CG1_K.CG3_204M">0</definedName>
    <definedName name="MOV.105.O.0.01.2001.00.00.3.CG1_K.CG3_205A">0</definedName>
    <definedName name="MOV.105.O.0.01.2001.00.00.3.CG1_K.CG3_206A">0</definedName>
    <definedName name="MOV.105.O.0.01.2001.00.00.3.CG1_K.CG3_207A">0</definedName>
    <definedName name="MOV.105.O.0.01.2001.00.00.3.CG1_K.CG3_207M">0</definedName>
    <definedName name="MOV.105.O.0.01.2001.00.00.3.CG1_K.CG3_207N">-16372.75</definedName>
    <definedName name="MOV.105.O.0.01.2001.00.00.3.CG1_K.CG3_207P">0</definedName>
    <definedName name="MOV.105.O.0.01.2001.00.00.3.CG1_K.CG3_208A">0</definedName>
    <definedName name="MOV.105.O.0.01.2001.00.00.3.CG1_K.CG3_209A">0</definedName>
    <definedName name="MOV.105.O.0.01.2001.00.00.3.CG1_K.CG3_210A">0</definedName>
    <definedName name="MOV.105.O.0.01.2001.00.00.3.CG1_K.CG3_210B">0</definedName>
    <definedName name="MOV.105.O.0.01.2001.00.00.3.CG1_K.CG3_210C">0</definedName>
    <definedName name="MOV.105.O.0.01.2001.00.00.3.CG1_K.CG3_210D">0</definedName>
    <definedName name="MOV.105.O.0.01.2001.00.00.3.CG1_K.CG3_210E">0</definedName>
    <definedName name="MOV.105.O.0.01.2001.00.00.3.CG1_K.CG3_210F">0</definedName>
    <definedName name="MOV.105.O.0.01.2001.00.00.3.CG1_K.CG3_210G">0</definedName>
    <definedName name="MOV.105.O.0.01.2001.00.00.3.CG1_K.CG3_210H">0</definedName>
    <definedName name="MOV.105.O.0.01.2001.00.00.3.CG1_K.CG3_210I">0</definedName>
    <definedName name="MOV.105.O.0.01.2001.00.00.3.CG1_K.CG3_210J">0</definedName>
    <definedName name="MOV.105.O.0.01.2001.00.00.3.CG1_K.CG3_210K">0</definedName>
    <definedName name="MOV.105.O.0.01.2001.00.00.3.CG1_K.CG3_210L">0</definedName>
    <definedName name="MOV.105.O.0.01.2001.00.00.3.CG1_K.CG3_210M">0</definedName>
    <definedName name="MOV.105.O.0.01.2001.00.00.3.CG1_K.CG3_210N">0</definedName>
    <definedName name="MOV.105.O.0.01.2001.00.00.3.CG1_K.CG3_210O">0</definedName>
    <definedName name="MOV.105.O.0.01.2001.00.00.3.CG1_K.CG3_210P">0</definedName>
    <definedName name="MOV.105.O.0.01.2001.00.00.3.CG1_K.CG3_210Q">0</definedName>
    <definedName name="MOV.105.O.0.01.2001.00.00.3.CG1_K.CG3_210S">0</definedName>
    <definedName name="MOV.105.O.0.01.2001.00.00.3.CG1_K.CG3_210T">0</definedName>
    <definedName name="MOV.105.O.0.01.2001.00.00.3.CG1_K.CG3_210U">0</definedName>
    <definedName name="MOV.105.O.0.01.2001.00.00.3.CG1_K.CG3_210V">0</definedName>
    <definedName name="MOV.105.O.0.01.2001.00.00.3.CG1_K.CG3_211A">0</definedName>
    <definedName name="MOV.105.O.0.01.2001.00.00.3.CG1_K.CG3_212A">0</definedName>
    <definedName name="MOV.105.O.0.01.2001.00.00.3.CG1_K.CG3_212B">0</definedName>
    <definedName name="MOV.105.O.0.01.2001.00.00.3.CG1_K.CG3_213A">0</definedName>
    <definedName name="MOV.105.O.0.01.2001.00.00.3.CG1_K.CG3_214A">0</definedName>
    <definedName name="MOV.105.O.0.01.2001.00.00.3.CG1_K.CG3_215A">0</definedName>
    <definedName name="MOV.105.O.0.01.2001.00.00.3.CG1_K.CG3_216A">0</definedName>
    <definedName name="MOV.105.O.0.01.2001.00.00.3.CG1_K.CG3_217A">0</definedName>
    <definedName name="MOV.105.O.0.01.2001.00.00.3.CG1_K.CG3_217B">0</definedName>
    <definedName name="MOV.105.O.0.01.2001.00.00.3.CG1_K.CG3_218A">0</definedName>
    <definedName name="MOV.105.O.0.01.2001.00.00.3.CG1_K.CG3_219A">0</definedName>
    <definedName name="MOV.105.O.0.01.2001.00.00.3.CG1_K.CG3_220M">0</definedName>
    <definedName name="MOV.105.O.0.01.2001.00.00.3.CG1_K.CG3_221A">0</definedName>
    <definedName name="MOV.105.O.0.01.2001.00.00.3.CG1_K.CG3_222A">-150000</definedName>
    <definedName name="MOV.105.O.0.01.2001.00.00.3.CG1_K.CG3_228A">0</definedName>
    <definedName name="MOV.105.O.0.01.2001.00.00.3.CG1_K.CG3_229A">0</definedName>
    <definedName name="MOV.105.O.0.01.2001.00.00.3.CG1_K.CG3_229B">0</definedName>
    <definedName name="MOV.105.O.0.01.2001.00.00.3.CG1_K.CG3_229C">0</definedName>
    <definedName name="MOV.105.O.0.01.2001.00.00.3.CG1_K.CG3_230A">0</definedName>
    <definedName name="MOV.105.O.0.01.2001.00.00.3.CG1_K.CG3_231A">-16237.07</definedName>
    <definedName name="MOV.105.O.0.01.2001.00.00.3.CG1_K.CG3_232A">0</definedName>
    <definedName name="MOV.105.O.0.01.2001.00.00.3.CG1_K.CG3_232M">-5367.83</definedName>
    <definedName name="MOV.105.O.0.01.2001.00.00.3.CG1_K.CG3_540A">-4787.5</definedName>
    <definedName name="MOV.105.O.0.01.2001.00.00.3.CG1_K.CG3_540M">0</definedName>
    <definedName name="MOV.105.O.0.01.2001.00.00.3.CG1_K.CG3_590A">0</definedName>
    <definedName name="MOV.105.O.0.01.2001.00.00.3.CG1_K.CG3_590B">0</definedName>
    <definedName name="MOV.105.O.0.01.2001.00.00.3.CG1_K.CG3_590C">0</definedName>
    <definedName name="MOV.105.O.0.01.2001.00.00.3.CG1_K.CG3_590D">0</definedName>
    <definedName name="MOV.105.O.0.01.2001.00.00.3.CG1_K.CG3_590E">0</definedName>
    <definedName name="MOV.105.O.0.01.2001.00.00.3.CG1_K.CG3_590F">0</definedName>
    <definedName name="MOV.105.O.0.01.2001.00.00.3.CG1_K.CG3_590G">0</definedName>
    <definedName name="MOV.105.O.0.01.2001.00.00.3.CG1_K.CG3_590H">0</definedName>
    <definedName name="MOV.105.O.0.01.2001.00.00.3.CG1_K.CG3_590J">0</definedName>
    <definedName name="MOV.105.O.0.01.2001.00.00.3.CG1_K.CG3_590K">0</definedName>
    <definedName name="MOV.105.O.0.01.2001.00.00.3.CG1_K.CG3_590L">0</definedName>
    <definedName name="MOV.105.O.0.01.2001.00.00.3.CG1_K.CG3_590M">0</definedName>
    <definedName name="MOV.105.O.0.01.2001.00.00.3.CG1_K.CG3_590N">0</definedName>
    <definedName name="MOV.105.O.0.01.2001.00.00.3.CG1_K.CG3_590O">0</definedName>
    <definedName name="MOV.105.O.0.01.2001.00.00.3.CG1_K.CG3_590P">0</definedName>
    <definedName name="MOV.105.O.0.01.2001.00.00.3.CG1_K.CG3_590Q">0</definedName>
    <definedName name="MOV.105.O.0.01.2001.00.00.3.CG1_K.CG3_590T">0</definedName>
    <definedName name="MOV.105.O.0.01.2001.00.00.3.CG1_K.CG3_900A">0</definedName>
    <definedName name="MOV.105.O.0.01.2001.00.00.3.CG1_K.CG3_900P">0</definedName>
    <definedName name="MOV.105.O.0.01.2001.00.00.3.CG1_K.CG3_901O">0</definedName>
    <definedName name="MOV.105.O.0.01.2001.00.00.3.CG1_K.CG3_902O">0</definedName>
    <definedName name="MOV.105.O.0.01.2001.00.00.3.CG1_O.CG3_800O">-37035.59</definedName>
    <definedName name="MOV.105.O.0.01.2001.00.00.3.CG1_O.CG3_801A">0</definedName>
    <definedName name="MOV.105.O.0.01.2001.00.00.3.CG1_O.CG3_801B">0</definedName>
    <definedName name="MOV.105.O.0.01.2001.00.00.3.CG1_O.CG3_801C">-7487.2</definedName>
    <definedName name="MOV.105.O.0.01.2001.00.00.3.CG1_O.CG3_801D">0</definedName>
    <definedName name="MOV.105.O.0.01.2001.00.00.3.CG1_O.CG3_801E">0</definedName>
    <definedName name="MOV.105.O.0.01.2001.00.00.3.CG1_O.CG3_810O">-7993.06</definedName>
    <definedName name="MOV.105.O.0.01.2001.00.00.3.CG1_O.CG3_820O">-7354.3</definedName>
    <definedName name="MOV.105.O.0.01.2001.00.00.3.CG1_O.CG3_820P">0</definedName>
    <definedName name="MOV.105.O.0.01.2001.00.00.3.CG1_O.CG3_830O">-12515.7</definedName>
    <definedName name="MOV.105.O.0.01.2001.00.00.3.CG1_P.CG3_600O">-57700.76</definedName>
    <definedName name="MOV.105.O.0.01.2001.00.00.3.CG1_P.CG3_601A">0</definedName>
    <definedName name="MOV.105.O.0.01.2001.00.00.3.CG1_P.CG3_601O">0</definedName>
    <definedName name="MOV.105.O.0.01.2001.00.00.3.CG1_P.CG3_602O">0</definedName>
    <definedName name="MOV.105.O.0.01.2001.00.00.3.CG1_P.CG3_603O">0</definedName>
    <definedName name="MOV.105.O.0.01.2001.00.00.3.CG1_P.CG3_604A">-13414.76</definedName>
    <definedName name="MOV.105.O.0.01.2001.00.00.3.CG1_P.CG3_604B">-2999.25</definedName>
    <definedName name="MOV.105.O.0.01.2001.00.00.3.CG1_P.CG3_604C">0</definedName>
    <definedName name="MOV.105.O.0.01.2001.00.00.3.CG1_P.CG3_604D">0</definedName>
    <definedName name="MOV.105.O.0.01.2001.00.00.3.CG1_P.CG3_604E">0</definedName>
    <definedName name="MOV.105.O.0.01.2001.00.00.3.CG1_P.CG3_604F">-3083</definedName>
    <definedName name="MOV.105.O.0.01.2001.00.00.3.CG1_P.CG3_604G">0</definedName>
    <definedName name="MOV.105.O.0.01.2001.00.00.3.CG1_P.CG3_604H">-1004</definedName>
    <definedName name="MOV.105.O.0.01.2001.00.00.3.CG1_P.CG3_604I">-929.29</definedName>
    <definedName name="MOV.105.O.0.01.2001.00.00.3.CG1_P.CG3_604J">0</definedName>
    <definedName name="MOV.105.O.0.01.2001.00.00.3.CG1_P.CG3_604L">-141131.35</definedName>
    <definedName name="MOV.105.O.0.01.2001.00.00.3.CG1_P.CG3_604M">0</definedName>
    <definedName name="MOV.105.O.0.01.2001.00.00.3.CG1_P.CG3_604N">0</definedName>
    <definedName name="MOV.105.O.0.01.2001.00.00.3.CG1_P.CG3_604O">0</definedName>
    <definedName name="MOV.105.O.0.01.2001.00.00.3.CG1_P.CG3_605A">-654.63</definedName>
    <definedName name="MOV.105.O.0.01.2001.00.00.3.CG1_P.CG3_605B">-2434.68</definedName>
    <definedName name="MOV.105.O.0.01.2001.00.00.3.CG1_P.CG3_605O">-1089.42</definedName>
    <definedName name="MOV.105.O.0.01.2001.00.00.3.CG1_P.CG3_605P">-56941.99</definedName>
    <definedName name="MOV.105.O.0.01.2001.00.00.3.CG1_P.CG3_605Q">0</definedName>
    <definedName name="MOV.105.O.0.01.2001.00.00.3.CG1_P.CG3_605R">0</definedName>
    <definedName name="MOV.105.O.0.01.2001.00.00.3.CG1_P.CG3_606A">0</definedName>
    <definedName name="MOV.105.O.0.01.2001.00.00.3.CG1_P.CG3_606B">0</definedName>
    <definedName name="MOV.105.O.0.01.2001.00.00.3.CG1_P.CG3_606C">0</definedName>
    <definedName name="MOV.105.O.0.01.2001.00.00.3.CG1_P.CG3_606D">0</definedName>
    <definedName name="MOV.105.O.0.01.2001.00.00.3.CG1_P.CG3_606O">-1657.55</definedName>
    <definedName name="MOV.105.O.0.01.2001.00.00.3.CG1_P.CG3_607A">-19450.43</definedName>
    <definedName name="MOV.105.O.0.01.2001.00.00.3.CG1_P.CG3_608A">-175</definedName>
    <definedName name="MOV.105.O.0.01.2001.00.00.3.CG1_P.CG3_609A">0</definedName>
    <definedName name="MOV.105.O.0.01.2001.00.00.3.CG1_P.CG3_610A">-103.43</definedName>
    <definedName name="MOV.105.O.0.01.2001.00.00.3.CG1_P.CG3_610B">0</definedName>
    <definedName name="MOV.105.O.0.01.2001.00.00.3.CG1_P.CG3_610C">0</definedName>
    <definedName name="MOV.105.O.0.01.2001.00.00.3.CG1_P.CG3_611A">0</definedName>
    <definedName name="MOV.105.O.0.01.2001.00.00.3.CG1_P.CG3_611B">-7536.42</definedName>
    <definedName name="MOV.105.O.0.01.2001.00.00.3.CG1_P.CG3_613A">0</definedName>
    <definedName name="MOV.105.O.0.01.2001.00.00.3.CG1_P.CG3_614A">0</definedName>
    <definedName name="MOV.105.O.0.01.2001.00.00.3.CG1_P.CG3_614B">0</definedName>
    <definedName name="MOV.105.O.0.01.2001.00.00.3.CG1_T.CG3_513A">-13386.77</definedName>
    <definedName name="MOV.105.O.0.01.2001.00.00.3.CG1_T.CG3_520A">-10488.21</definedName>
    <definedName name="MOV.105.O.0.01.2001.00.00.3.CG1_T.CG3_520O">-79114.02</definedName>
    <definedName name="MOV.105.O.0.01.2001.00.00.3.CG1_T.CG3_521O">-4864.67</definedName>
    <definedName name="MOV.105.O.0.01.2001.00.00.3.CG1_T.CG3_530A">-914.43</definedName>
    <definedName name="MOV.105.O.0.01.2001.00.00.3.CG1_T.CG3_530O">-185328.4</definedName>
    <definedName name="MOV.105.O.0.01.2001.00.00.3.CG1_T.CG3_540A">0</definedName>
    <definedName name="MOV.105.O.0.01.2001.00.00.3.CG1_T.CG3_541O">0</definedName>
    <definedName name="MOV.105.O.0.01.2001.00.00.3.CG1_T.CG3_546A">-6000</definedName>
    <definedName name="MOV.105.O.0.01.2001.00.00.3.CG1_T.CG3_550O">-73900.46</definedName>
    <definedName name="MOV.105.O.0.01.2001.00.00.3.CG1_T.CG3_551O">0</definedName>
    <definedName name="MOV.105.O.0.01.2001.00.00.3.CG1_T.CG3_552O">0</definedName>
    <definedName name="MOV.105.O.0.01.2002.00.00.3.CG1_A.CG3_700O">-41396.72</definedName>
    <definedName name="MOV.105.O.0.01.2002.00.00.3.CG1_A.CG3_701A">-3839.7</definedName>
    <definedName name="MOV.105.O.0.01.2002.00.00.3.CG1_A.CG3_701B">0</definedName>
    <definedName name="MOV.105.O.0.01.2002.00.00.3.CG1_A.CG3_701C">-51</definedName>
    <definedName name="MOV.105.O.0.01.2002.00.00.3.CG1_A.CG3_701D">0</definedName>
    <definedName name="MOV.105.O.0.01.2002.00.00.3.CG1_A.CG3_702A">-19285.68</definedName>
    <definedName name="MOV.105.O.0.01.2002.00.00.3.CG1_A.CG3_702B">-1165.48</definedName>
    <definedName name="MOV.105.O.0.01.2002.00.00.3.CG1_A.CG3_702G">-250.3</definedName>
    <definedName name="MOV.105.O.0.01.2002.00.00.3.CG1_A.CG3_702O">-2321.12</definedName>
    <definedName name="MOV.105.O.0.01.2002.00.00.3.CG1_A.CG3_702P">-845.75</definedName>
    <definedName name="MOV.105.O.0.01.2002.00.00.3.CG1_A.CG3_703O">-36868.74</definedName>
    <definedName name="MOV.105.O.0.01.2002.00.00.3.CG1_A.CG3_704A">-10490</definedName>
    <definedName name="MOV.105.O.0.01.2002.00.00.3.CG1_A.CG3_704B">0</definedName>
    <definedName name="MOV.105.O.0.01.2002.00.00.3.CG1_A.CG3_704C">0</definedName>
    <definedName name="MOV.105.O.0.01.2002.00.00.3.CG1_A.CG3_704O">0</definedName>
    <definedName name="MOV.105.O.0.01.2002.00.00.3.CG1_A.CG3_710A">-11034.02</definedName>
    <definedName name="MOV.105.O.0.01.2002.00.00.3.CG1_A.CG3_710B">-5882.17</definedName>
    <definedName name="MOV.105.O.0.01.2002.00.00.3.CG1_A.CG3_710C">-7165.08</definedName>
    <definedName name="MOV.105.O.0.01.2002.00.00.3.CG1_A.CG3_710D">-15845.03</definedName>
    <definedName name="MOV.105.O.0.01.2002.00.00.3.CG1_A.CG3_710E">-3277.26</definedName>
    <definedName name="MOV.105.O.0.01.2002.00.00.3.CG1_A.CG3_710L">0</definedName>
    <definedName name="MOV.105.O.0.01.2002.00.00.3.CG1_A.CG3_710O">0</definedName>
    <definedName name="MOV.105.O.0.01.2002.00.00.3.CG1_A.CG3_710P">0</definedName>
    <definedName name="MOV.105.O.0.01.2002.00.00.3.CG1_A.CG3_711A">-313.45</definedName>
    <definedName name="MOV.105.O.0.01.2002.00.00.3.CG1_A.CG3_711B">0</definedName>
    <definedName name="MOV.105.O.0.01.2002.00.00.3.CG1_A.CG3_711O">-1913.75</definedName>
    <definedName name="MOV.105.O.0.01.2002.00.00.3.CG1_A.CG3_711P">0</definedName>
    <definedName name="MOV.105.O.0.01.2002.00.00.3.CG1_A.CG3_712A">-42</definedName>
    <definedName name="MOV.105.O.0.01.2002.00.00.3.CG1_A.CG3_712B">-7685.6</definedName>
    <definedName name="MOV.105.O.0.01.2002.00.00.3.CG1_A.CG3_712C">-2800</definedName>
    <definedName name="MOV.105.O.0.01.2002.00.00.3.CG1_A.CG3_712D">-2800</definedName>
    <definedName name="MOV.105.O.0.01.2002.00.00.3.CG1_A.CG3_712E">0</definedName>
    <definedName name="MOV.105.O.0.01.2002.00.00.3.CG1_A.CG3_712F">0</definedName>
    <definedName name="MOV.105.O.0.01.2002.00.00.3.CG1_A.CG3_712G">0</definedName>
    <definedName name="MOV.105.O.0.01.2002.00.00.3.CG1_A.CG3_712H">0</definedName>
    <definedName name="MOV.105.O.0.01.2002.00.00.3.CG1_A.CG3_712I">0</definedName>
    <definedName name="MOV.105.O.0.01.2002.00.00.3.CG1_A.CG3_712J">-2197</definedName>
    <definedName name="MOV.105.O.0.01.2002.00.00.3.CG1_A.CG3_712K">0</definedName>
    <definedName name="MOV.105.O.0.01.2002.00.00.3.CG1_A.CG3_712L">-3306.8</definedName>
    <definedName name="MOV.105.O.0.01.2002.00.00.3.CG1_A.CG3_713A">-46.5</definedName>
    <definedName name="MOV.105.O.0.01.2002.00.00.3.CG1_A.CG3_713B">0</definedName>
    <definedName name="MOV.105.O.0.01.2002.00.00.3.CG1_A.CG3_713C">-199</definedName>
    <definedName name="MOV.105.O.0.01.2002.00.00.3.CG1_A.CG3_714A">-11658.71</definedName>
    <definedName name="MOV.105.O.0.01.2002.00.00.3.CG1_A.CG3_714B">-2715.33</definedName>
    <definedName name="MOV.105.O.0.01.2002.00.00.3.CG1_A.CG3_714C">0</definedName>
    <definedName name="MOV.105.O.0.01.2002.00.00.3.CG1_A.CG3_714D">0</definedName>
    <definedName name="MOV.105.O.0.01.2002.00.00.3.CG1_A.CG3_715A">-4106.7</definedName>
    <definedName name="MOV.105.O.0.01.2002.00.00.3.CG1_A.CG3_716A">-41014.82</definedName>
    <definedName name="MOV.105.O.0.01.2002.00.00.3.CG1_A.CG3_716B">-3103.76</definedName>
    <definedName name="MOV.105.O.0.01.2002.00.00.3.CG1_A.CG3_717A">-72629.64</definedName>
    <definedName name="MOV.105.O.0.01.2002.00.00.3.CG1_A.CG3_720O">-13640.91</definedName>
    <definedName name="MOV.105.O.0.01.2002.00.00.3.CG1_A.CG3_721A">0</definedName>
    <definedName name="MOV.105.O.0.01.2002.00.00.3.CG1_A.CG3_721C">-60</definedName>
    <definedName name="MOV.105.O.0.01.2002.00.00.3.CG1_A.CG3_721O">0</definedName>
    <definedName name="MOV.105.O.0.01.2002.00.00.3.CG1_A.CG3_722A">-21309.2</definedName>
    <definedName name="MOV.105.O.0.01.2002.00.00.3.CG1_A.CG3_722B">-8540.31</definedName>
    <definedName name="MOV.105.O.0.01.2002.00.00.3.CG1_A.CG3_722C">0</definedName>
    <definedName name="MOV.105.O.0.01.2002.00.00.3.CG1_A.CG3_722O">0</definedName>
    <definedName name="MOV.105.O.0.01.2002.00.00.3.CG1_A.CG3_723A">0</definedName>
    <definedName name="MOV.105.O.0.01.2002.00.00.3.CG1_A.CG3_730A">-3462.19</definedName>
    <definedName name="MOV.105.O.0.01.2002.00.00.3.CG1_A.CG3_730O">0</definedName>
    <definedName name="MOV.105.O.0.01.2002.00.00.3.CG1_A.CG3_731O">0</definedName>
    <definedName name="MOV.105.O.0.01.2002.00.00.3.CG1_A.CG3_732P">0</definedName>
    <definedName name="MOV.105.O.0.01.2002.00.00.3.CG1_A.CG3_733A">0</definedName>
    <definedName name="MOV.105.O.0.01.2002.00.00.3.CG1_A.CG3_735B">0</definedName>
    <definedName name="MOV.105.O.0.01.2002.00.00.3.CG1_A.CG3_740A">0</definedName>
    <definedName name="MOV.105.O.0.01.2002.00.00.3.CG1_A.CG3_740B">0</definedName>
    <definedName name="MOV.105.O.0.01.2002.00.00.3.CG1_B.CG3_900D">0</definedName>
    <definedName name="MOV.105.O.0.01.2002.00.00.3.CG1_B.CG3_900O">-29510.76</definedName>
    <definedName name="MOV.105.O.0.01.2002.00.00.3.CG1_B.CG3_900P">-4536.88</definedName>
    <definedName name="MOV.105.O.0.01.2002.00.00.3.CG1_B.CG3_901A">0</definedName>
    <definedName name="MOV.105.O.0.01.2002.00.00.3.CG1_B.CG3_901B">0</definedName>
    <definedName name="MOV.105.O.0.01.2002.00.00.3.CG1_B.CG3_901O">-16381.58</definedName>
    <definedName name="MOV.105.O.0.01.2002.00.00.3.CG1_B.CG3_902A">-473.84</definedName>
    <definedName name="MOV.105.O.0.01.2002.00.00.3.CG1_B.CG3_902O">-3252.41</definedName>
    <definedName name="MOV.105.O.0.01.2002.00.00.3.CG1_B.CG3_903A">0</definedName>
    <definedName name="MOV.105.O.0.01.2002.00.00.3.CG1_B.CG3_904A">-660.42</definedName>
    <definedName name="MOV.105.O.0.01.2002.00.00.3.CG1_C.CG3_006M">0</definedName>
    <definedName name="MOV.105.O.0.01.2002.00.00.3.CG1_C.CG3_007M">-85993.35</definedName>
    <definedName name="MOV.105.O.0.01.2002.00.00.3.CG1_C.CG3_007N">-6335.08</definedName>
    <definedName name="MOV.105.O.0.01.2002.00.00.3.CG1_C.CG3_007R">-1463.82</definedName>
    <definedName name="MOV.105.O.0.01.2002.00.00.3.CG1_C.CG3_007S">0</definedName>
    <definedName name="MOV.105.O.0.01.2002.00.00.3.CG1_C.CG3_007T">-9267.28</definedName>
    <definedName name="MOV.105.O.0.01.2002.00.00.3.CG1_C.CG3_015A">-3286.62</definedName>
    <definedName name="MOV.105.O.0.01.2002.00.00.3.CG1_C.CG3_028A">-3200.85</definedName>
    <definedName name="MOV.105.O.0.01.2002.00.00.3.CG1_C.CG3_047A">0</definedName>
    <definedName name="MOV.105.O.0.01.2002.00.00.3.CG1_C.CG3_047Y">0</definedName>
    <definedName name="MOV.105.O.0.01.2002.00.00.3.CG1_C.CG3_048A">0</definedName>
    <definedName name="MOV.105.O.0.01.2002.00.00.3.CG1_C.CG3_048Y">0</definedName>
    <definedName name="MOV.105.O.0.01.2002.00.00.3.CG1_C.CG3_061M">0</definedName>
    <definedName name="MOV.105.O.0.01.2002.00.00.3.CG1_C.CG3_063A">-4880</definedName>
    <definedName name="MOV.105.O.0.01.2002.00.00.3.CG1_C.CG3_063Y">0</definedName>
    <definedName name="MOV.105.O.0.01.2002.00.00.3.CG1_C.CG3_065A">-13047.64</definedName>
    <definedName name="MOV.105.O.0.01.2002.00.00.3.CG1_C.CG3_066A">-30054.57</definedName>
    <definedName name="MOV.105.O.0.01.2002.00.00.3.CG1_C.CG3_067A">-4331.42</definedName>
    <definedName name="MOV.105.O.0.01.2002.00.00.3.CG1_C.CG3_067M">0</definedName>
    <definedName name="MOV.105.O.0.01.2002.00.00.3.CG1_C.CG3_068M">0</definedName>
    <definedName name="MOV.105.O.0.01.2002.00.00.3.CG1_C.CG3_069A">0</definedName>
    <definedName name="MOV.105.O.0.01.2002.00.00.3.CG1_C.CG3_069M">-953.85</definedName>
    <definedName name="MOV.105.O.0.01.2002.00.00.3.CG1_C.CG3_069Z">0</definedName>
    <definedName name="MOV.105.O.0.01.2002.00.00.3.CG1_C.CG3_070A">0</definedName>
    <definedName name="MOV.105.O.0.01.2002.00.00.3.CG1_C.CG3_070M">-16902.27</definedName>
    <definedName name="MOV.105.O.0.01.2002.00.00.3.CG1_C.CG3_070Y">0</definedName>
    <definedName name="MOV.105.O.0.01.2002.00.00.3.CG1_C.CG3_070Z">0</definedName>
    <definedName name="MOV.105.O.0.01.2002.00.00.3.CG1_C.CG3_071A">0</definedName>
    <definedName name="MOV.105.O.0.01.2002.00.00.3.CG1_C.CG3_071M">0</definedName>
    <definedName name="MOV.105.O.0.01.2002.00.00.3.CG1_C.CG3_071N">-1510.01</definedName>
    <definedName name="MOV.105.O.0.01.2002.00.00.3.CG1_C.CG3_071Y">0</definedName>
    <definedName name="MOV.105.O.0.01.2002.00.00.3.CG1_C.CG3_071Z">0</definedName>
    <definedName name="MOV.105.O.0.01.2002.00.00.3.CG1_C.CG3_072A">0</definedName>
    <definedName name="MOV.105.O.0.01.2002.00.00.3.CG1_C.CG3_072M">0</definedName>
    <definedName name="MOV.105.O.0.01.2002.00.00.3.CG1_C.CG3_072Z">0</definedName>
    <definedName name="MOV.105.O.0.01.2002.00.00.3.CG1_C.CG3_073M">-93354.42</definedName>
    <definedName name="MOV.105.O.0.01.2002.00.00.3.CG1_C.CG3_074M">0</definedName>
    <definedName name="MOV.105.O.0.01.2002.00.00.3.CG1_C.CG3_075A">0</definedName>
    <definedName name="MOV.105.O.0.01.2002.00.00.3.CG1_C.CG3_075M">-65</definedName>
    <definedName name="MOV.105.O.0.01.2002.00.00.3.CG1_C.CG3_075N">0</definedName>
    <definedName name="MOV.105.O.0.01.2002.00.00.3.CG1_C.CG3_075Y">0</definedName>
    <definedName name="MOV.105.O.0.01.2002.00.00.3.CG1_C.CG3_075Z">0</definedName>
    <definedName name="MOV.105.O.0.01.2002.00.00.3.CG1_C.CG3_076A">-1603.1</definedName>
    <definedName name="MOV.105.O.0.01.2002.00.00.3.CG1_C.CG3_076Y">0</definedName>
    <definedName name="MOV.105.O.0.01.2002.00.00.3.CG1_C.CG3_076Z">0</definedName>
    <definedName name="MOV.105.O.0.01.2002.00.00.3.CG1_C.CG3_077A">0</definedName>
    <definedName name="MOV.105.O.0.01.2002.00.00.3.CG1_C.CG3_077Y">0</definedName>
    <definedName name="MOV.105.O.0.01.2002.00.00.3.CG1_C.CG3_077Z">0</definedName>
    <definedName name="MOV.105.O.0.01.2002.00.00.3.CG1_C.CG3_078M">0</definedName>
    <definedName name="MOV.105.O.0.01.2002.00.00.3.CG1_C.CG3_079A">-4218.67</definedName>
    <definedName name="MOV.105.O.0.01.2002.00.00.3.CG1_C.CG3_079M">-8440.12</definedName>
    <definedName name="MOV.105.O.0.01.2002.00.00.3.CG1_C.CG3_079Y">0</definedName>
    <definedName name="MOV.105.O.0.01.2002.00.00.3.CG1_C.CG3_079Z">0</definedName>
    <definedName name="MOV.105.O.0.01.2002.00.00.3.CG1_C.CG3_080A">0</definedName>
    <definedName name="MOV.105.O.0.01.2002.00.00.3.CG1_C.CG3_080M">-123583.66</definedName>
    <definedName name="MOV.105.O.0.01.2002.00.00.3.CG1_C.CG3_080N">-3921.62</definedName>
    <definedName name="MOV.105.O.0.01.2002.00.00.3.CG1_C.CG3_080O">-13746.29</definedName>
    <definedName name="MOV.105.O.0.01.2002.00.00.3.CG1_C.CG3_080Y">0</definedName>
    <definedName name="MOV.105.O.0.01.2002.00.00.3.CG1_C.CG3_080Z">0</definedName>
    <definedName name="MOV.105.O.0.01.2002.00.00.3.CG1_C.CG3_082M">-25391.63</definedName>
    <definedName name="MOV.105.O.0.01.2002.00.00.3.CG1_C.CG3_082N">0</definedName>
    <definedName name="MOV.105.O.0.01.2002.00.00.3.CG1_C.CG3_082O">-7648.82</definedName>
    <definedName name="MOV.105.O.0.01.2002.00.00.3.CG1_C.CG3_082P">-10132.82</definedName>
    <definedName name="MOV.105.O.0.01.2002.00.00.3.CG1_C.CG3_082Q">-2553.17</definedName>
    <definedName name="MOV.105.O.0.01.2002.00.00.3.CG1_C.CG3_082R">-25814.75</definedName>
    <definedName name="MOV.105.O.0.01.2002.00.00.3.CG1_C.CG3_082S">0</definedName>
    <definedName name="MOV.105.O.0.01.2002.00.00.3.CG1_C.CG3_082T">-1085</definedName>
    <definedName name="MOV.105.O.0.01.2002.00.00.3.CG1_C.CG3_082U">-7734.35</definedName>
    <definedName name="MOV.105.O.0.01.2002.00.00.3.CG1_C.CG3_084A">0</definedName>
    <definedName name="MOV.105.O.0.01.2002.00.00.3.CG1_C.CG3_084M">-118351.19</definedName>
    <definedName name="MOV.105.O.0.01.2002.00.00.3.CG1_C.CG3_084N">-79328.43</definedName>
    <definedName name="MOV.105.O.0.01.2002.00.00.3.CG1_C.CG3_084O">-14257.59</definedName>
    <definedName name="MOV.105.O.0.01.2002.00.00.3.CG1_C.CG3_084P">0</definedName>
    <definedName name="MOV.105.O.0.01.2002.00.00.3.CG1_C.CG3_084Q">0</definedName>
    <definedName name="MOV.105.O.0.01.2002.00.00.3.CG1_C.CG3_084R">-35658.85</definedName>
    <definedName name="MOV.105.O.0.01.2002.00.00.3.CG1_C.CG3_084S">0</definedName>
    <definedName name="MOV.105.O.0.01.2002.00.00.3.CG1_C.CG3_084T">-795.43</definedName>
    <definedName name="MOV.105.O.0.01.2002.00.00.3.CG1_C.CG3_084Z">0</definedName>
    <definedName name="MOV.105.O.0.01.2002.00.00.3.CG1_C.CG3_086M">0</definedName>
    <definedName name="MOV.105.O.0.01.2002.00.00.3.CG1_C.CG3_088M">-186111.75</definedName>
    <definedName name="MOV.105.O.0.01.2002.00.00.3.CG1_C.CG3_088N">-36436.52</definedName>
    <definedName name="MOV.105.O.0.01.2002.00.00.3.CG1_C.CG3_088O">-75420.27</definedName>
    <definedName name="MOV.105.O.0.01.2002.00.00.3.CG1_C.CG3_088P">-46216.7</definedName>
    <definedName name="MOV.105.O.0.01.2002.00.00.3.CG1_C.CG3_088Q">-343</definedName>
    <definedName name="MOV.105.O.0.01.2002.00.00.3.CG1_C.CG3_088R">-13485.16</definedName>
    <definedName name="MOV.105.O.0.01.2002.00.00.3.CG1_C.CG3_088S">0</definedName>
    <definedName name="MOV.105.O.0.01.2002.00.00.3.CG1_C.CG3_088T">-247.91</definedName>
    <definedName name="MOV.105.O.0.01.2002.00.00.3.CG1_C.CG3_088U">-7488.7</definedName>
    <definedName name="MOV.105.O.0.01.2002.00.00.3.CG1_C.CG3_088V">-6226.28</definedName>
    <definedName name="MOV.105.O.0.01.2002.00.00.3.CG1_C.CG3_090M">0</definedName>
    <definedName name="MOV.105.O.0.01.2002.00.00.3.CG1_C.CG3_092M">0</definedName>
    <definedName name="MOV.105.O.0.01.2002.00.00.3.CG1_C.CG3_101M">-3168.69</definedName>
    <definedName name="MOV.105.O.0.01.2002.00.00.3.CG1_C.CG3_101Z">0</definedName>
    <definedName name="MOV.105.O.0.01.2002.00.00.3.CG1_C.CG3_102M">0</definedName>
    <definedName name="MOV.105.O.0.01.2002.00.00.3.CG1_C.CG3_102P">0</definedName>
    <definedName name="MOV.105.O.0.01.2002.00.00.3.CG1_C.CG3_105G">0</definedName>
    <definedName name="MOV.105.O.0.01.2002.00.00.3.CG1_C.CG3_111P">-16577.86</definedName>
    <definedName name="MOV.105.O.0.01.2002.00.00.3.CG1_C.CG3_112P">-12615.6</definedName>
    <definedName name="MOV.105.O.0.01.2002.00.00.3.CG1_C.CG3_114M">0</definedName>
    <definedName name="MOV.105.O.0.01.2002.00.00.3.CG1_C.CG3_115M">0</definedName>
    <definedName name="MOV.105.O.0.01.2002.00.00.3.CG1_C.CG3_116M">0</definedName>
    <definedName name="MOV.105.O.0.01.2002.00.00.3.CG1_C.CG3_117A">0</definedName>
    <definedName name="MOV.105.O.0.01.2002.00.00.3.CG1_C.CG3_118M">0</definedName>
    <definedName name="MOV.105.O.0.01.2002.00.00.3.CG1_C.CG3_123M">0</definedName>
    <definedName name="MOV.105.O.0.01.2002.00.00.3.CG1_C.CG3_137M">0</definedName>
    <definedName name="MOV.105.O.0.01.2002.00.00.3.CG1_C.CG3_138M">0</definedName>
    <definedName name="MOV.105.O.0.01.2002.00.00.3.CG1_C.CG3_139Z">0</definedName>
    <definedName name="MOV.105.O.0.01.2002.00.00.3.CG1_C.CG3_140M">0</definedName>
    <definedName name="MOV.105.O.0.01.2002.00.00.3.CG1_C.CG3_140O">0</definedName>
    <definedName name="MOV.105.O.0.01.2002.00.00.3.CG1_C.CG3_140P">0</definedName>
    <definedName name="MOV.105.O.0.01.2002.00.00.3.CG1_C.CG3_140Q">0</definedName>
    <definedName name="MOV.105.O.0.01.2002.00.00.3.CG1_C.CG3_140R">0</definedName>
    <definedName name="MOV.105.O.0.01.2002.00.00.3.CG1_C.CG3_140S">0</definedName>
    <definedName name="MOV.105.O.0.01.2002.00.00.3.CG1_C.CG3_140T">0</definedName>
    <definedName name="MOV.105.O.0.01.2002.00.00.3.CG1_C.CG3_200A">0</definedName>
    <definedName name="MOV.105.O.0.01.2002.00.00.3.CG1_C.CG3_200M">0</definedName>
    <definedName name="MOV.105.O.0.01.2002.00.00.3.CG1_C.CG3_201A">0</definedName>
    <definedName name="MOV.105.O.0.01.2002.00.00.3.CG1_C.CG3_207M">-1606.9</definedName>
    <definedName name="MOV.105.O.0.01.2002.00.00.3.CG1_C.CG3_208M">-3000</definedName>
    <definedName name="MOV.105.O.0.01.2002.00.00.3.CG1_C.CG3_209M">0</definedName>
    <definedName name="MOV.105.O.0.01.2002.00.00.3.CG1_C.CG3_232M">-1487.56</definedName>
    <definedName name="MOV.105.O.0.01.2002.00.00.3.CG1_C.CG3_233M">-2992.5</definedName>
    <definedName name="MOV.105.O.0.01.2002.00.00.3.CG1_C.CG3_234M">0</definedName>
    <definedName name="MOV.105.O.0.01.2002.00.00.3.CG1_C.CG3_540A">-51149.12</definedName>
    <definedName name="MOV.105.O.0.01.2002.00.00.3.CG1_C.CG3_540Y">0</definedName>
    <definedName name="MOV.105.O.0.01.2002.00.00.3.CG1_K.CG3_001A">0</definedName>
    <definedName name="MOV.105.O.0.01.2002.00.00.3.CG1_K.CG3_001B">0</definedName>
    <definedName name="MOV.105.O.0.01.2002.00.00.3.CG1_K.CG3_002A">0</definedName>
    <definedName name="MOV.105.O.0.01.2002.00.00.3.CG1_K.CG3_002B">0</definedName>
    <definedName name="MOV.105.O.0.01.2002.00.00.3.CG1_K.CG3_003A">0</definedName>
    <definedName name="MOV.105.O.0.01.2002.00.00.3.CG1_K.CG3_003C">0</definedName>
    <definedName name="MOV.105.O.0.01.2002.00.00.3.CG1_K.CG3_004A">0</definedName>
    <definedName name="MOV.105.O.0.01.2002.00.00.3.CG1_K.CG3_004B">0</definedName>
    <definedName name="MOV.105.O.0.01.2002.00.00.3.CG1_K.CG3_005A">0</definedName>
    <definedName name="MOV.105.O.0.01.2002.00.00.3.CG1_K.CG3_007A">0</definedName>
    <definedName name="MOV.105.O.0.01.2002.00.00.3.CG1_K.CG3_007B">0</definedName>
    <definedName name="MOV.105.O.0.01.2002.00.00.3.CG1_K.CG3_007C">0</definedName>
    <definedName name="MOV.105.O.0.01.2002.00.00.3.CG1_K.CG3_007M">0</definedName>
    <definedName name="MOV.105.O.0.01.2002.00.00.3.CG1_K.CG3_007N">0</definedName>
    <definedName name="MOV.105.O.0.01.2002.00.00.3.CG1_K.CG3_008A">0</definedName>
    <definedName name="MOV.105.O.0.01.2002.00.00.3.CG1_K.CG3_009A">0</definedName>
    <definedName name="MOV.105.O.0.01.2002.00.00.3.CG1_K.CG3_009B">-117.3</definedName>
    <definedName name="MOV.105.O.0.01.2002.00.00.3.CG1_K.CG3_010A">0</definedName>
    <definedName name="MOV.105.O.0.01.2002.00.00.3.CG1_K.CG3_011A">0</definedName>
    <definedName name="MOV.105.O.0.01.2002.00.00.3.CG1_K.CG3_011B">0</definedName>
    <definedName name="MOV.105.O.0.01.2002.00.00.3.CG1_K.CG3_012A">0</definedName>
    <definedName name="MOV.105.O.0.01.2002.00.00.3.CG1_K.CG3_013A">0</definedName>
    <definedName name="MOV.105.O.0.01.2002.00.00.3.CG1_K.CG3_014A">0</definedName>
    <definedName name="MOV.105.O.0.01.2002.00.00.3.CG1_K.CG3_015A">0</definedName>
    <definedName name="MOV.105.O.0.01.2002.00.00.3.CG1_K.CG3_015B">0</definedName>
    <definedName name="MOV.105.O.0.01.2002.00.00.3.CG1_K.CG3_015D">0</definedName>
    <definedName name="MOV.105.O.0.01.2002.00.00.3.CG1_K.CG3_016A">0</definedName>
    <definedName name="MOV.105.O.0.01.2002.00.00.3.CG1_K.CG3_017A">0</definedName>
    <definedName name="MOV.105.O.0.01.2002.00.00.3.CG1_K.CG3_018A">0</definedName>
    <definedName name="MOV.105.O.0.01.2002.00.00.3.CG1_K.CG3_019A">0</definedName>
    <definedName name="MOV.105.O.0.01.2002.00.00.3.CG1_K.CG3_020A">0</definedName>
    <definedName name="MOV.105.O.0.01.2002.00.00.3.CG1_K.CG3_020B">0</definedName>
    <definedName name="MOV.105.O.0.01.2002.00.00.3.CG1_K.CG3_021A">0</definedName>
    <definedName name="MOV.105.O.0.01.2002.00.00.3.CG1_K.CG3_022A">0</definedName>
    <definedName name="MOV.105.O.0.01.2002.00.00.3.CG1_K.CG3_023A">-7095.68</definedName>
    <definedName name="MOV.105.O.0.01.2002.00.00.3.CG1_K.CG3_023B">0</definedName>
    <definedName name="MOV.105.O.0.01.2002.00.00.3.CG1_K.CG3_024A">0</definedName>
    <definedName name="MOV.105.O.0.01.2002.00.00.3.CG1_K.CG3_025A">0</definedName>
    <definedName name="MOV.105.O.0.01.2002.00.00.3.CG1_K.CG3_026A">0</definedName>
    <definedName name="MOV.105.O.0.01.2002.00.00.3.CG1_K.CG3_027A">0</definedName>
    <definedName name="MOV.105.O.0.01.2002.00.00.3.CG1_K.CG3_028A">-110</definedName>
    <definedName name="MOV.105.O.0.01.2002.00.00.3.CG1_K.CG3_028B">0</definedName>
    <definedName name="MOV.105.O.0.01.2002.00.00.3.CG1_K.CG3_028M">0</definedName>
    <definedName name="MOV.105.O.0.01.2002.00.00.3.CG1_K.CG3_028N">0</definedName>
    <definedName name="MOV.105.O.0.01.2002.00.00.3.CG1_K.CG3_028O">0</definedName>
    <definedName name="MOV.105.O.0.01.2002.00.00.3.CG1_K.CG3_028P">0</definedName>
    <definedName name="MOV.105.O.0.01.2002.00.00.3.CG1_K.CG3_028Q">0</definedName>
    <definedName name="MOV.105.O.0.01.2002.00.00.3.CG1_K.CG3_028R">0</definedName>
    <definedName name="MOV.105.O.0.01.2002.00.00.3.CG1_K.CG3_028S">0</definedName>
    <definedName name="MOV.105.O.0.01.2002.00.00.3.CG1_K.CG3_029A">0</definedName>
    <definedName name="MOV.105.O.0.01.2002.00.00.3.CG1_K.CG3_030A">0</definedName>
    <definedName name="MOV.105.O.0.01.2002.00.00.3.CG1_K.CG3_031A">0</definedName>
    <definedName name="MOV.105.O.0.01.2002.00.00.3.CG1_K.CG3_032M">0</definedName>
    <definedName name="MOV.105.O.0.01.2002.00.00.3.CG1_K.CG3_033A">0</definedName>
    <definedName name="MOV.105.O.0.01.2002.00.00.3.CG1_K.CG3_034A">0</definedName>
    <definedName name="MOV.105.O.0.01.2002.00.00.3.CG1_K.CG3_035A">0</definedName>
    <definedName name="MOV.105.O.0.01.2002.00.00.3.CG1_K.CG3_036A">0</definedName>
    <definedName name="MOV.105.O.0.01.2002.00.00.3.CG1_K.CG3_037A">0</definedName>
    <definedName name="MOV.105.O.0.01.2002.00.00.3.CG1_K.CG3_038A">0</definedName>
    <definedName name="MOV.105.O.0.01.2002.00.00.3.CG1_K.CG3_039A">0</definedName>
    <definedName name="MOV.105.O.0.01.2002.00.00.3.CG1_K.CG3_040A">0</definedName>
    <definedName name="MOV.105.O.0.01.2002.00.00.3.CG1_K.CG3_041A">0</definedName>
    <definedName name="MOV.105.O.0.01.2002.00.00.3.CG1_K.CG3_041B">-13697.7</definedName>
    <definedName name="MOV.105.O.0.01.2002.00.00.3.CG1_K.CG3_042A">0</definedName>
    <definedName name="MOV.105.O.0.01.2002.00.00.3.CG1_K.CG3_043A">0</definedName>
    <definedName name="MOV.105.O.0.01.2002.00.00.3.CG1_K.CG3_044A">0</definedName>
    <definedName name="MOV.105.O.0.01.2002.00.00.3.CG1_K.CG3_044B">0</definedName>
    <definedName name="MOV.105.O.0.01.2002.00.00.3.CG1_K.CG3_044C">0</definedName>
    <definedName name="MOV.105.O.0.01.2002.00.00.3.CG1_K.CG3_044D">0</definedName>
    <definedName name="MOV.105.O.0.01.2002.00.00.3.CG1_K.CG3_044E">0</definedName>
    <definedName name="MOV.105.O.0.01.2002.00.00.3.CG1_K.CG3_044F">0</definedName>
    <definedName name="MOV.105.O.0.01.2002.00.00.3.CG1_K.CG3_045A">-39.1</definedName>
    <definedName name="MOV.105.O.0.01.2002.00.00.3.CG1_K.CG3_046A">0</definedName>
    <definedName name="MOV.105.O.0.01.2002.00.00.3.CG1_K.CG3_049A">0</definedName>
    <definedName name="MOV.105.O.0.01.2002.00.00.3.CG1_K.CG3_050A">0</definedName>
    <definedName name="MOV.105.O.0.01.2002.00.00.3.CG1_K.CG3_051A">0</definedName>
    <definedName name="MOV.105.O.0.01.2002.00.00.3.CG1_K.CG3_052A">0</definedName>
    <definedName name="MOV.105.O.0.01.2002.00.00.3.CG1_K.CG3_053A">0</definedName>
    <definedName name="MOV.105.O.0.01.2002.00.00.3.CG1_K.CG3_054A">0</definedName>
    <definedName name="MOV.105.O.0.01.2002.00.00.3.CG1_K.CG3_055A">0</definedName>
    <definedName name="MOV.105.O.0.01.2002.00.00.3.CG1_K.CG3_056A">0</definedName>
    <definedName name="MOV.105.O.0.01.2002.00.00.3.CG1_K.CG3_057A">-26052.98</definedName>
    <definedName name="MOV.105.O.0.01.2002.00.00.3.CG1_K.CG3_058A">-3167.15</definedName>
    <definedName name="MOV.105.O.0.01.2002.00.00.3.CG1_K.CG3_059A">0</definedName>
    <definedName name="MOV.105.O.0.01.2002.00.00.3.CG1_K.CG3_060A">0</definedName>
    <definedName name="MOV.105.O.0.01.2002.00.00.3.CG1_K.CG3_061A">0</definedName>
    <definedName name="MOV.105.O.0.01.2002.00.00.3.CG1_K.CG3_061B">0</definedName>
    <definedName name="MOV.105.O.0.01.2002.00.00.3.CG1_K.CG3_062A">0</definedName>
    <definedName name="MOV.105.O.0.01.2002.00.00.3.CG1_K.CG3_064A">-18572.36</definedName>
    <definedName name="MOV.105.O.0.01.2002.00.00.3.CG1_K.CG3_064B">0</definedName>
    <definedName name="MOV.105.O.0.01.2002.00.00.3.CG1_K.CG3_065A">0</definedName>
    <definedName name="MOV.105.O.0.01.2002.00.00.3.CG1_K.CG3_069M">0</definedName>
    <definedName name="MOV.105.O.0.01.2002.00.00.3.CG1_K.CG3_070M">0</definedName>
    <definedName name="MOV.105.O.0.01.2002.00.00.3.CG1_K.CG3_070N">0</definedName>
    <definedName name="MOV.105.O.0.01.2002.00.00.3.CG1_K.CG3_072N">0</definedName>
    <definedName name="MOV.105.O.0.01.2002.00.00.3.CG1_K.CG3_080A">0</definedName>
    <definedName name="MOV.105.O.0.01.2002.00.00.3.CG1_K.CG3_080B">0</definedName>
    <definedName name="MOV.105.O.0.01.2002.00.00.3.CG1_K.CG3_080C">0</definedName>
    <definedName name="MOV.105.O.0.01.2002.00.00.3.CG1_K.CG3_080M">0</definedName>
    <definedName name="MOV.105.O.0.01.2002.00.00.3.CG1_K.CG3_080N">0</definedName>
    <definedName name="MOV.105.O.0.01.2002.00.00.3.CG1_K.CG3_080O">0</definedName>
    <definedName name="MOV.105.O.0.01.2002.00.00.3.CG1_K.CG3_081A">0</definedName>
    <definedName name="MOV.105.O.0.01.2002.00.00.3.CG1_K.CG3_081M">0</definedName>
    <definedName name="MOV.105.O.0.01.2002.00.00.3.CG1_K.CG3_081O">0</definedName>
    <definedName name="MOV.105.O.0.01.2002.00.00.3.CG1_K.CG3_081R">0</definedName>
    <definedName name="MOV.105.O.0.01.2002.00.00.3.CG1_K.CG3_082M">-2731.64</definedName>
    <definedName name="MOV.105.O.0.01.2002.00.00.3.CG1_K.CG3_082N">0</definedName>
    <definedName name="MOV.105.O.0.01.2002.00.00.3.CG1_K.CG3_082R">0</definedName>
    <definedName name="MOV.105.O.0.01.2002.00.00.3.CG1_K.CG3_083A">0</definedName>
    <definedName name="MOV.105.O.0.01.2002.00.00.3.CG1_K.CG3_083B">0</definedName>
    <definedName name="MOV.105.O.0.01.2002.00.00.3.CG1_K.CG3_083M">0</definedName>
    <definedName name="MOV.105.O.0.01.2002.00.00.3.CG1_K.CG3_083N">0</definedName>
    <definedName name="MOV.105.O.0.01.2002.00.00.3.CG1_K.CG3_084M">-1120</definedName>
    <definedName name="MOV.105.O.0.01.2002.00.00.3.CG1_K.CG3_085A">0</definedName>
    <definedName name="MOV.105.O.0.01.2002.00.00.3.CG1_K.CG3_085M">0</definedName>
    <definedName name="MOV.105.O.0.01.2002.00.00.3.CG1_K.CG3_087A">0</definedName>
    <definedName name="MOV.105.O.0.01.2002.00.00.3.CG1_K.CG3_087M">0</definedName>
    <definedName name="MOV.105.O.0.01.2002.00.00.3.CG1_K.CG3_087N">0</definedName>
    <definedName name="MOV.105.O.0.01.2002.00.00.3.CG1_K.CG3_087O">-31385.67</definedName>
    <definedName name="MOV.105.O.0.01.2002.00.00.3.CG1_K.CG3_087R">0</definedName>
    <definedName name="MOV.105.O.0.01.2002.00.00.3.CG1_K.CG3_088M">-711.8</definedName>
    <definedName name="MOV.105.O.0.01.2002.00.00.3.CG1_K.CG3_088N">-6364</definedName>
    <definedName name="MOV.105.O.0.01.2002.00.00.3.CG1_K.CG3_088O">0</definedName>
    <definedName name="MOV.105.O.0.01.2002.00.00.3.CG1_K.CG3_088Q">0</definedName>
    <definedName name="MOV.105.O.0.01.2002.00.00.3.CG1_K.CG3_089M">0</definedName>
    <definedName name="MOV.105.O.0.01.2002.00.00.3.CG1_K.CG3_091M">0</definedName>
    <definedName name="MOV.105.O.0.01.2002.00.00.3.CG1_K.CG3_093A">0</definedName>
    <definedName name="MOV.105.O.0.01.2002.00.00.3.CG1_K.CG3_094A">0</definedName>
    <definedName name="MOV.105.O.0.01.2002.00.00.3.CG1_K.CG3_095A">0</definedName>
    <definedName name="MOV.105.O.0.01.2002.00.00.3.CG1_K.CG3_095B">0</definedName>
    <definedName name="MOV.105.O.0.01.2002.00.00.3.CG1_K.CG3_096A">0</definedName>
    <definedName name="MOV.105.O.0.01.2002.00.00.3.CG1_K.CG3_096B">0</definedName>
    <definedName name="MOV.105.O.0.01.2002.00.00.3.CG1_K.CG3_097A">0</definedName>
    <definedName name="MOV.105.O.0.01.2002.00.00.3.CG1_K.CG3_098A">0</definedName>
    <definedName name="MOV.105.O.0.01.2002.00.00.3.CG1_K.CG3_099A">0</definedName>
    <definedName name="MOV.105.O.0.01.2002.00.00.3.CG1_K.CG3_100A">0</definedName>
    <definedName name="MOV.105.O.0.01.2002.00.00.3.CG1_K.CG3_103A">0</definedName>
    <definedName name="MOV.105.O.0.01.2002.00.00.3.CG1_K.CG3_104A">0</definedName>
    <definedName name="MOV.105.O.0.01.2002.00.00.3.CG1_K.CG3_105A">0</definedName>
    <definedName name="MOV.105.O.0.01.2002.00.00.3.CG1_K.CG3_113M">0</definedName>
    <definedName name="MOV.105.O.0.01.2002.00.00.3.CG1_K.CG3_113R">0</definedName>
    <definedName name="MOV.105.O.0.01.2002.00.00.3.CG1_K.CG3_115A">0</definedName>
    <definedName name="MOV.105.O.0.01.2002.00.00.3.CG1_K.CG3_117M">0</definedName>
    <definedName name="MOV.105.O.0.01.2002.00.00.3.CG1_K.CG3_119A">0</definedName>
    <definedName name="MOV.105.O.0.01.2002.00.00.3.CG1_K.CG3_120A">0</definedName>
    <definedName name="MOV.105.O.0.01.2002.00.00.3.CG1_K.CG3_120M">0</definedName>
    <definedName name="MOV.105.O.0.01.2002.00.00.3.CG1_K.CG3_120N">0</definedName>
    <definedName name="MOV.105.O.0.01.2002.00.00.3.CG1_K.CG3_121M">0</definedName>
    <definedName name="MOV.105.O.0.01.2002.00.00.3.CG1_K.CG3_122M">0</definedName>
    <definedName name="MOV.105.O.0.01.2002.00.00.3.CG1_K.CG3_123M">0</definedName>
    <definedName name="MOV.105.O.0.01.2002.00.00.3.CG1_K.CG3_124A">0</definedName>
    <definedName name="MOV.105.O.0.01.2002.00.00.3.CG1_K.CG3_125A">0</definedName>
    <definedName name="MOV.105.O.0.01.2002.00.00.3.CG1_K.CG3_126A">0</definedName>
    <definedName name="MOV.105.O.0.01.2002.00.00.3.CG1_K.CG3_127A">0</definedName>
    <definedName name="MOV.105.O.0.01.2002.00.00.3.CG1_K.CG3_128A">0</definedName>
    <definedName name="MOV.105.O.0.01.2002.00.00.3.CG1_K.CG3_130A">-1266.81</definedName>
    <definedName name="MOV.105.O.0.01.2002.00.00.3.CG1_K.CG3_131A">-2024.09</definedName>
    <definedName name="MOV.105.O.0.01.2002.00.00.3.CG1_K.CG3_131B">0</definedName>
    <definedName name="MOV.105.O.0.01.2002.00.00.3.CG1_K.CG3_132A">0</definedName>
    <definedName name="MOV.105.O.0.01.2002.00.00.3.CG1_K.CG3_133M">0</definedName>
    <definedName name="MOV.105.O.0.01.2002.00.00.3.CG1_K.CG3_134A">0</definedName>
    <definedName name="MOV.105.O.0.01.2002.00.00.3.CG1_K.CG3_135A">0</definedName>
    <definedName name="MOV.105.O.0.01.2002.00.00.3.CG1_K.CG3_136A">-8284.05</definedName>
    <definedName name="MOV.105.O.0.01.2002.00.00.3.CG1_K.CG3_140A">-5560.97</definedName>
    <definedName name="MOV.105.O.0.01.2002.00.00.3.CG1_K.CG3_140B">0</definedName>
    <definedName name="MOV.105.O.0.01.2002.00.00.3.CG1_K.CG3_140C">0</definedName>
    <definedName name="MOV.105.O.0.01.2002.00.00.3.CG1_K.CG3_140D">0</definedName>
    <definedName name="MOV.105.O.0.01.2002.00.00.3.CG1_K.CG3_140E">0</definedName>
    <definedName name="MOV.105.O.0.01.2002.00.00.3.CG1_K.CG3_140F">-63100.74</definedName>
    <definedName name="MOV.105.O.0.01.2002.00.00.3.CG1_K.CG3_140G">0</definedName>
    <definedName name="MOV.105.O.0.01.2002.00.00.3.CG1_K.CG3_140H">0</definedName>
    <definedName name="MOV.105.O.0.01.2002.00.00.3.CG1_K.CG3_140I">0</definedName>
    <definedName name="MOV.105.O.0.01.2002.00.00.3.CG1_K.CG3_140J">0</definedName>
    <definedName name="MOV.105.O.0.01.2002.00.00.3.CG1_K.CG3_140M">0</definedName>
    <definedName name="MOV.105.O.0.01.2002.00.00.3.CG1_K.CG3_140N">-1200</definedName>
    <definedName name="MOV.105.O.0.01.2002.00.00.3.CG1_K.CG3_140O">0</definedName>
    <definedName name="MOV.105.O.0.01.2002.00.00.3.CG1_K.CG3_140P">0</definedName>
    <definedName name="MOV.105.O.0.01.2002.00.00.3.CG1_K.CG3_140Q">0</definedName>
    <definedName name="MOV.105.O.0.01.2002.00.00.3.CG1_K.CG3_140R">0</definedName>
    <definedName name="MOV.105.O.0.01.2002.00.00.3.CG1_K.CG3_140S">-2304.72</definedName>
    <definedName name="MOV.105.O.0.01.2002.00.00.3.CG1_K.CG3_200A">0</definedName>
    <definedName name="MOV.105.O.0.01.2002.00.00.3.CG1_K.CG3_200B">0</definedName>
    <definedName name="MOV.105.O.0.01.2002.00.00.3.CG1_K.CG3_200C">0</definedName>
    <definedName name="MOV.105.O.0.01.2002.00.00.3.CG1_K.CG3_201A">-7858.97</definedName>
    <definedName name="MOV.105.O.0.01.2002.00.00.3.CG1_K.CG3_202A">0</definedName>
    <definedName name="MOV.105.O.0.01.2002.00.00.3.CG1_K.CG3_202B">0</definedName>
    <definedName name="MOV.105.O.0.01.2002.00.00.3.CG1_K.CG3_202M">0</definedName>
    <definedName name="MOV.105.O.0.01.2002.00.00.3.CG1_K.CG3_202N">0</definedName>
    <definedName name="MOV.105.O.0.01.2002.00.00.3.CG1_K.CG3_203A">0</definedName>
    <definedName name="MOV.105.O.0.01.2002.00.00.3.CG1_K.CG3_203B">0</definedName>
    <definedName name="MOV.105.O.0.01.2002.00.00.3.CG1_K.CG3_204A">0</definedName>
    <definedName name="MOV.105.O.0.01.2002.00.00.3.CG1_K.CG3_204B">0</definedName>
    <definedName name="MOV.105.O.0.01.2002.00.00.3.CG1_K.CG3_204M">0</definedName>
    <definedName name="MOV.105.O.0.01.2002.00.00.3.CG1_K.CG3_205A">0</definedName>
    <definedName name="MOV.105.O.0.01.2002.00.00.3.CG1_K.CG3_206A">0</definedName>
    <definedName name="MOV.105.O.0.01.2002.00.00.3.CG1_K.CG3_207A">0</definedName>
    <definedName name="MOV.105.O.0.01.2002.00.00.3.CG1_K.CG3_207M">0</definedName>
    <definedName name="MOV.105.O.0.01.2002.00.00.3.CG1_K.CG3_207N">0</definedName>
    <definedName name="MOV.105.O.0.01.2002.00.00.3.CG1_K.CG3_207P">0</definedName>
    <definedName name="MOV.105.O.0.01.2002.00.00.3.CG1_K.CG3_208A">0</definedName>
    <definedName name="MOV.105.O.0.01.2002.00.00.3.CG1_K.CG3_209A">0</definedName>
    <definedName name="MOV.105.O.0.01.2002.00.00.3.CG1_K.CG3_210A">0</definedName>
    <definedName name="MOV.105.O.0.01.2002.00.00.3.CG1_K.CG3_210B">0</definedName>
    <definedName name="MOV.105.O.0.01.2002.00.00.3.CG1_K.CG3_210C">0</definedName>
    <definedName name="MOV.105.O.0.01.2002.00.00.3.CG1_K.CG3_210D">0</definedName>
    <definedName name="MOV.105.O.0.01.2002.00.00.3.CG1_K.CG3_210E">0</definedName>
    <definedName name="MOV.105.O.0.01.2002.00.00.3.CG1_K.CG3_210F">0</definedName>
    <definedName name="MOV.105.O.0.01.2002.00.00.3.CG1_K.CG3_210G">0</definedName>
    <definedName name="MOV.105.O.0.01.2002.00.00.3.CG1_K.CG3_210H">0</definedName>
    <definedName name="MOV.105.O.0.01.2002.00.00.3.CG1_K.CG3_210I">0</definedName>
    <definedName name="MOV.105.O.0.01.2002.00.00.3.CG1_K.CG3_210J">0</definedName>
    <definedName name="MOV.105.O.0.01.2002.00.00.3.CG1_K.CG3_210K">0</definedName>
    <definedName name="MOV.105.O.0.01.2002.00.00.3.CG1_K.CG3_210L">0</definedName>
    <definedName name="MOV.105.O.0.01.2002.00.00.3.CG1_K.CG3_210M">0</definedName>
    <definedName name="MOV.105.O.0.01.2002.00.00.3.CG1_K.CG3_210N">0</definedName>
    <definedName name="MOV.105.O.0.01.2002.00.00.3.CG1_K.CG3_210O">0</definedName>
    <definedName name="MOV.105.O.0.01.2002.00.00.3.CG1_K.CG3_210P">0</definedName>
    <definedName name="MOV.105.O.0.01.2002.00.00.3.CG1_K.CG3_210Q">0</definedName>
    <definedName name="MOV.105.O.0.01.2002.00.00.3.CG1_K.CG3_210S">0</definedName>
    <definedName name="MOV.105.O.0.01.2002.00.00.3.CG1_K.CG3_210T">0</definedName>
    <definedName name="MOV.105.O.0.01.2002.00.00.3.CG1_K.CG3_210U">0</definedName>
    <definedName name="MOV.105.O.0.01.2002.00.00.3.CG1_K.CG3_210V">0</definedName>
    <definedName name="MOV.105.O.0.01.2002.00.00.3.CG1_K.CG3_211A">0</definedName>
    <definedName name="MOV.105.O.0.01.2002.00.00.3.CG1_K.CG3_212A">0</definedName>
    <definedName name="MOV.105.O.0.01.2002.00.00.3.CG1_K.CG3_212B">0</definedName>
    <definedName name="MOV.105.O.0.01.2002.00.00.3.CG1_K.CG3_213A">0</definedName>
    <definedName name="MOV.105.O.0.01.2002.00.00.3.CG1_K.CG3_214A">0</definedName>
    <definedName name="MOV.105.O.0.01.2002.00.00.3.CG1_K.CG3_215A">0</definedName>
    <definedName name="MOV.105.O.0.01.2002.00.00.3.CG1_K.CG3_216A">0</definedName>
    <definedName name="MOV.105.O.0.01.2002.00.00.3.CG1_K.CG3_217A">0</definedName>
    <definedName name="MOV.105.O.0.01.2002.00.00.3.CG1_K.CG3_217B">0</definedName>
    <definedName name="MOV.105.O.0.01.2002.00.00.3.CG1_K.CG3_218A">0</definedName>
    <definedName name="MOV.105.O.0.01.2002.00.00.3.CG1_K.CG3_219A">0</definedName>
    <definedName name="MOV.105.O.0.01.2002.00.00.3.CG1_K.CG3_220M">0</definedName>
    <definedName name="MOV.105.O.0.01.2002.00.00.3.CG1_K.CG3_221A">0</definedName>
    <definedName name="MOV.105.O.0.01.2002.00.00.3.CG1_K.CG3_222A">-33761.65</definedName>
    <definedName name="MOV.105.O.0.01.2002.00.00.3.CG1_K.CG3_228A">0</definedName>
    <definedName name="MOV.105.O.0.01.2002.00.00.3.CG1_K.CG3_229A">-3182.89</definedName>
    <definedName name="MOV.105.O.0.01.2002.00.00.3.CG1_K.CG3_229B">0</definedName>
    <definedName name="MOV.105.O.0.01.2002.00.00.3.CG1_K.CG3_229C">0</definedName>
    <definedName name="MOV.105.O.0.01.2002.00.00.3.CG1_K.CG3_230A">0</definedName>
    <definedName name="MOV.105.O.0.01.2002.00.00.3.CG1_K.CG3_231A">0</definedName>
    <definedName name="MOV.105.O.0.01.2002.00.00.3.CG1_K.CG3_232A">0</definedName>
    <definedName name="MOV.105.O.0.01.2002.00.00.3.CG1_K.CG3_232M">0</definedName>
    <definedName name="MOV.105.O.0.01.2002.00.00.3.CG1_K.CG3_540A">0</definedName>
    <definedName name="MOV.105.O.0.01.2002.00.00.3.CG1_K.CG3_540M">0</definedName>
    <definedName name="MOV.105.O.0.01.2002.00.00.3.CG1_K.CG3_590A">-2565</definedName>
    <definedName name="MOV.105.O.0.01.2002.00.00.3.CG1_K.CG3_590B">-1834</definedName>
    <definedName name="MOV.105.O.0.01.2002.00.00.3.CG1_K.CG3_590C">0</definedName>
    <definedName name="MOV.105.O.0.01.2002.00.00.3.CG1_K.CG3_590D">-628.35</definedName>
    <definedName name="MOV.105.O.0.01.2002.00.00.3.CG1_K.CG3_590E">-5836.51</definedName>
    <definedName name="MOV.105.O.0.01.2002.00.00.3.CG1_K.CG3_590F">0</definedName>
    <definedName name="MOV.105.O.0.01.2002.00.00.3.CG1_K.CG3_590G">0</definedName>
    <definedName name="MOV.105.O.0.01.2002.00.00.3.CG1_K.CG3_590H">-501.7</definedName>
    <definedName name="MOV.105.O.0.01.2002.00.00.3.CG1_K.CG3_590J">0</definedName>
    <definedName name="MOV.105.O.0.01.2002.00.00.3.CG1_K.CG3_590K">-4337.5</definedName>
    <definedName name="MOV.105.O.0.01.2002.00.00.3.CG1_K.CG3_590L">0</definedName>
    <definedName name="MOV.105.O.0.01.2002.00.00.3.CG1_K.CG3_590M">0</definedName>
    <definedName name="MOV.105.O.0.01.2002.00.00.3.CG1_K.CG3_590N">0</definedName>
    <definedName name="MOV.105.O.0.01.2002.00.00.3.CG1_K.CG3_590O">0</definedName>
    <definedName name="MOV.105.O.0.01.2002.00.00.3.CG1_K.CG3_590P">-1889</definedName>
    <definedName name="MOV.105.O.0.01.2002.00.00.3.CG1_K.CG3_590Q">0</definedName>
    <definedName name="MOV.105.O.0.01.2002.00.00.3.CG1_K.CG3_590T">0</definedName>
    <definedName name="MOV.105.O.0.01.2002.00.00.3.CG1_K.CG3_900A">0</definedName>
    <definedName name="MOV.105.O.0.01.2002.00.00.3.CG1_K.CG3_900P">-8514.03</definedName>
    <definedName name="MOV.105.O.0.01.2002.00.00.3.CG1_K.CG3_901O">-5359.95</definedName>
    <definedName name="MOV.105.O.0.01.2002.00.00.3.CG1_K.CG3_902O">-14594.97</definedName>
    <definedName name="MOV.105.O.0.01.2002.00.00.3.CG1_O.CG3_800O">-40857.45</definedName>
    <definedName name="MOV.105.O.0.01.2002.00.00.3.CG1_O.CG3_801A">0</definedName>
    <definedName name="MOV.105.O.0.01.2002.00.00.3.CG1_O.CG3_801B">0</definedName>
    <definedName name="MOV.105.O.0.01.2002.00.00.3.CG1_O.CG3_801C">0</definedName>
    <definedName name="MOV.105.O.0.01.2002.00.00.3.CG1_O.CG3_801D">-4925</definedName>
    <definedName name="MOV.105.O.0.01.2002.00.00.3.CG1_O.CG3_801E">0</definedName>
    <definedName name="MOV.105.O.0.01.2002.00.00.3.CG1_O.CG3_810O">-4597.55</definedName>
    <definedName name="MOV.105.O.0.01.2002.00.00.3.CG1_O.CG3_820O">-519.47</definedName>
    <definedName name="MOV.105.O.0.01.2002.00.00.3.CG1_O.CG3_820P">-257.88</definedName>
    <definedName name="MOV.105.O.0.01.2002.00.00.3.CG1_O.CG3_830O">-360.91</definedName>
    <definedName name="MOV.105.O.0.01.2002.00.00.3.CG1_P.CG3_600O">-69979.91</definedName>
    <definedName name="MOV.105.O.0.01.2002.00.00.3.CG1_P.CG3_601A">-1708.39</definedName>
    <definedName name="MOV.105.O.0.01.2002.00.00.3.CG1_P.CG3_601O">0</definedName>
    <definedName name="MOV.105.O.0.01.2002.00.00.3.CG1_P.CG3_602O">0</definedName>
    <definedName name="MOV.105.O.0.01.2002.00.00.3.CG1_P.CG3_603O">0</definedName>
    <definedName name="MOV.105.O.0.01.2002.00.00.3.CG1_P.CG3_604A">-10689.81</definedName>
    <definedName name="MOV.105.O.0.01.2002.00.00.3.CG1_P.CG3_604B">-3000</definedName>
    <definedName name="MOV.105.O.0.01.2002.00.00.3.CG1_P.CG3_604C">0</definedName>
    <definedName name="MOV.105.O.0.01.2002.00.00.3.CG1_P.CG3_604D">0</definedName>
    <definedName name="MOV.105.O.0.01.2002.00.00.3.CG1_P.CG3_604E">0</definedName>
    <definedName name="MOV.105.O.0.01.2002.00.00.3.CG1_P.CG3_604F">-4083</definedName>
    <definedName name="MOV.105.O.0.01.2002.00.00.3.CG1_P.CG3_604G">0</definedName>
    <definedName name="MOV.105.O.0.01.2002.00.00.3.CG1_P.CG3_604H">0</definedName>
    <definedName name="MOV.105.O.0.01.2002.00.00.3.CG1_P.CG3_604I">-815.75</definedName>
    <definedName name="MOV.105.O.0.01.2002.00.00.3.CG1_P.CG3_604J">0</definedName>
    <definedName name="MOV.105.O.0.01.2002.00.00.3.CG1_P.CG3_604L">0</definedName>
    <definedName name="MOV.105.O.0.01.2002.00.00.3.CG1_P.CG3_604M">0</definedName>
    <definedName name="MOV.105.O.0.01.2002.00.00.3.CG1_P.CG3_604N">0</definedName>
    <definedName name="MOV.105.O.0.01.2002.00.00.3.CG1_P.CG3_604O">0</definedName>
    <definedName name="MOV.105.O.0.01.2002.00.00.3.CG1_P.CG3_605A">-17918.42</definedName>
    <definedName name="MOV.105.O.0.01.2002.00.00.3.CG1_P.CG3_605B">-68.92</definedName>
    <definedName name="MOV.105.O.0.01.2002.00.00.3.CG1_P.CG3_605O">-385.47</definedName>
    <definedName name="MOV.105.O.0.01.2002.00.00.3.CG1_P.CG3_605P">-34993.28</definedName>
    <definedName name="MOV.105.O.0.01.2002.00.00.3.CG1_P.CG3_605Q">-77</definedName>
    <definedName name="MOV.105.O.0.01.2002.00.00.3.CG1_P.CG3_605R">0</definedName>
    <definedName name="MOV.105.O.0.01.2002.00.00.3.CG1_P.CG3_606A">-453.22</definedName>
    <definedName name="MOV.105.O.0.01.2002.00.00.3.CG1_P.CG3_606B">0</definedName>
    <definedName name="MOV.105.O.0.01.2002.00.00.3.CG1_P.CG3_606C">-2808.82</definedName>
    <definedName name="MOV.105.O.0.01.2002.00.00.3.CG1_P.CG3_606D">0</definedName>
    <definedName name="MOV.105.O.0.01.2002.00.00.3.CG1_P.CG3_606O">-9160.12</definedName>
    <definedName name="MOV.105.O.0.01.2002.00.00.3.CG1_P.CG3_607A">-23024.33</definedName>
    <definedName name="MOV.105.O.0.01.2002.00.00.3.CG1_P.CG3_608A">-30</definedName>
    <definedName name="MOV.105.O.0.01.2002.00.00.3.CG1_P.CG3_609A">0</definedName>
    <definedName name="MOV.105.O.0.01.2002.00.00.3.CG1_P.CG3_610A">-24400.44</definedName>
    <definedName name="MOV.105.O.0.01.2002.00.00.3.CG1_P.CG3_610B">-990</definedName>
    <definedName name="MOV.105.O.0.01.2002.00.00.3.CG1_P.CG3_610C">0</definedName>
    <definedName name="MOV.105.O.0.01.2002.00.00.3.CG1_P.CG3_611A">0</definedName>
    <definedName name="MOV.105.O.0.01.2002.00.00.3.CG1_P.CG3_611B">-5682.67</definedName>
    <definedName name="MOV.105.O.0.01.2002.00.00.3.CG1_P.CG3_613A">-1373.92</definedName>
    <definedName name="MOV.105.O.0.01.2002.00.00.3.CG1_P.CG3_614A">0</definedName>
    <definedName name="MOV.105.O.0.01.2002.00.00.3.CG1_P.CG3_614B">-8450</definedName>
    <definedName name="MOV.105.O.0.01.2002.00.00.3.CG1_T.CG3_513A">-20868.9</definedName>
    <definedName name="MOV.105.O.0.01.2002.00.00.3.CG1_T.CG3_520A">-20729.73</definedName>
    <definedName name="MOV.105.O.0.01.2002.00.00.3.CG1_T.CG3_520O">-83202.73</definedName>
    <definedName name="MOV.105.O.0.01.2002.00.00.3.CG1_T.CG3_521O">-4025.01</definedName>
    <definedName name="MOV.105.O.0.01.2002.00.00.3.CG1_T.CG3_530A">-966.35</definedName>
    <definedName name="MOV.105.O.0.01.2002.00.00.3.CG1_T.CG3_530O">-198121</definedName>
    <definedName name="MOV.105.O.0.01.2002.00.00.3.CG1_T.CG3_540A">-16143.31</definedName>
    <definedName name="MOV.105.O.0.01.2002.00.00.3.CG1_T.CG3_541O">0</definedName>
    <definedName name="MOV.105.O.0.01.2002.00.00.3.CG1_T.CG3_546A">-7000</definedName>
    <definedName name="MOV.105.O.0.01.2002.00.00.3.CG1_T.CG3_550O">-90776.77</definedName>
    <definedName name="MOV.105.O.0.01.2002.00.00.3.CG1_T.CG3_551O">0</definedName>
    <definedName name="MOV.105.O.0.01.2002.00.00.3.CG1_T.CG3_552O">0</definedName>
    <definedName name="MOV.105.O.0.02.2001.00.00.3.CG1_A.CG3_700O">-31709.23</definedName>
    <definedName name="MOV.105.O.0.02.2001.00.00.3.CG1_A.CG3_701A">0</definedName>
    <definedName name="MOV.105.O.0.02.2001.00.00.3.CG1_A.CG3_701B">0</definedName>
    <definedName name="MOV.105.O.0.02.2001.00.00.3.CG1_A.CG3_701C">0</definedName>
    <definedName name="MOV.105.O.0.02.2001.00.00.3.CG1_A.CG3_701D">0</definedName>
    <definedName name="MOV.105.O.0.02.2001.00.00.3.CG1_A.CG3_702A">-7674.43</definedName>
    <definedName name="MOV.105.O.0.02.2001.00.00.3.CG1_A.CG3_702B">0</definedName>
    <definedName name="MOV.105.O.0.02.2001.00.00.3.CG1_A.CG3_702G">-660.1</definedName>
    <definedName name="MOV.105.O.0.02.2001.00.00.3.CG1_A.CG3_702O">-5859.52</definedName>
    <definedName name="MOV.105.O.0.02.2001.00.00.3.CG1_A.CG3_702P">0</definedName>
    <definedName name="MOV.105.O.0.02.2001.00.00.3.CG1_A.CG3_703O">-18731.04</definedName>
    <definedName name="MOV.105.O.0.02.2001.00.00.3.CG1_A.CG3_704A">-3451.78</definedName>
    <definedName name="MOV.105.O.0.02.2001.00.00.3.CG1_A.CG3_704B">0</definedName>
    <definedName name="MOV.105.O.0.02.2001.00.00.3.CG1_A.CG3_704C">0</definedName>
    <definedName name="MOV.105.O.0.02.2001.00.00.3.CG1_A.CG3_704O">0</definedName>
    <definedName name="MOV.105.O.0.02.2001.00.00.3.CG1_A.CG3_710A">0</definedName>
    <definedName name="MOV.105.O.0.02.2001.00.00.3.CG1_A.CG3_710B">0</definedName>
    <definedName name="MOV.105.O.0.02.2001.00.00.3.CG1_A.CG3_710C">0</definedName>
    <definedName name="MOV.105.O.0.02.2001.00.00.3.CG1_A.CG3_710D">0</definedName>
    <definedName name="MOV.105.O.0.02.2001.00.00.3.CG1_A.CG3_710E">0</definedName>
    <definedName name="MOV.105.O.0.02.2001.00.00.3.CG1_A.CG3_710L">0</definedName>
    <definedName name="MOV.105.O.0.02.2001.00.00.3.CG1_A.CG3_710O">-56737.15</definedName>
    <definedName name="MOV.105.O.0.02.2001.00.00.3.CG1_A.CG3_710P">0</definedName>
    <definedName name="MOV.105.O.0.02.2001.00.00.3.CG1_A.CG3_711A">-215.97</definedName>
    <definedName name="MOV.105.O.0.02.2001.00.00.3.CG1_A.CG3_711B">0</definedName>
    <definedName name="MOV.105.O.0.02.2001.00.00.3.CG1_A.CG3_711O">-727.38</definedName>
    <definedName name="MOV.105.O.0.02.2001.00.00.3.CG1_A.CG3_711P">0</definedName>
    <definedName name="MOV.105.O.0.02.2001.00.00.3.CG1_A.CG3_712A">0</definedName>
    <definedName name="MOV.105.O.0.02.2001.00.00.3.CG1_A.CG3_712B">-776</definedName>
    <definedName name="MOV.105.O.0.02.2001.00.00.3.CG1_A.CG3_712C">-1534.17</definedName>
    <definedName name="MOV.105.O.0.02.2001.00.00.3.CG1_A.CG3_712D">-2400</definedName>
    <definedName name="MOV.105.O.0.02.2001.00.00.3.CG1_A.CG3_712E">0</definedName>
    <definedName name="MOV.105.O.0.02.2001.00.00.3.CG1_A.CG3_712F">0</definedName>
    <definedName name="MOV.105.O.0.02.2001.00.00.3.CG1_A.CG3_712G">0</definedName>
    <definedName name="MOV.105.O.0.02.2001.00.00.3.CG1_A.CG3_712H">0</definedName>
    <definedName name="MOV.105.O.0.02.2001.00.00.3.CG1_A.CG3_712I">0</definedName>
    <definedName name="MOV.105.O.0.02.2001.00.00.3.CG1_A.CG3_712J">-183</definedName>
    <definedName name="MOV.105.O.0.02.2001.00.00.3.CG1_A.CG3_712K">0</definedName>
    <definedName name="MOV.105.O.0.02.2001.00.00.3.CG1_A.CG3_712L">-2100</definedName>
    <definedName name="MOV.105.O.0.02.2001.00.00.3.CG1_A.CG3_713A">0</definedName>
    <definedName name="MOV.105.O.0.02.2001.00.00.3.CG1_A.CG3_713B">-1937.48</definedName>
    <definedName name="MOV.105.O.0.02.2001.00.00.3.CG1_A.CG3_713C">-1677</definedName>
    <definedName name="MOV.105.O.0.02.2001.00.00.3.CG1_A.CG3_714A">0</definedName>
    <definedName name="MOV.105.O.0.02.2001.00.00.3.CG1_A.CG3_714B">0</definedName>
    <definedName name="MOV.105.O.0.02.2001.00.00.3.CG1_A.CG3_714C">0</definedName>
    <definedName name="MOV.105.O.0.02.2001.00.00.3.CG1_A.CG3_714D">0</definedName>
    <definedName name="MOV.105.O.0.02.2001.00.00.3.CG1_A.CG3_715A">0</definedName>
    <definedName name="MOV.105.O.0.02.2001.00.00.3.CG1_A.CG3_716A">0</definedName>
    <definedName name="MOV.105.O.0.02.2001.00.00.3.CG1_A.CG3_716B">0</definedName>
    <definedName name="MOV.105.O.0.02.2001.00.00.3.CG1_A.CG3_717A">0</definedName>
    <definedName name="MOV.105.O.0.02.2001.00.00.3.CG1_A.CG3_720O">-11989.69</definedName>
    <definedName name="MOV.105.O.0.02.2001.00.00.3.CG1_A.CG3_721A">0</definedName>
    <definedName name="MOV.105.O.0.02.2001.00.00.3.CG1_A.CG3_721C">0</definedName>
    <definedName name="MOV.105.O.0.02.2001.00.00.3.CG1_A.CG3_721O">0</definedName>
    <definedName name="MOV.105.O.0.02.2001.00.00.3.CG1_A.CG3_722A">-14180.39</definedName>
    <definedName name="MOV.105.O.0.02.2001.00.00.3.CG1_A.CG3_722B">-7397.51</definedName>
    <definedName name="MOV.105.O.0.02.2001.00.00.3.CG1_A.CG3_722C">0</definedName>
    <definedName name="MOV.105.O.0.02.2001.00.00.3.CG1_A.CG3_722O">0</definedName>
    <definedName name="MOV.105.O.0.02.2001.00.00.3.CG1_A.CG3_723A">0</definedName>
    <definedName name="MOV.105.O.0.02.2001.00.00.3.CG1_A.CG3_730A">0</definedName>
    <definedName name="MOV.105.O.0.02.2001.00.00.3.CG1_A.CG3_730O">-46825.01</definedName>
    <definedName name="MOV.105.O.0.02.2001.00.00.3.CG1_A.CG3_731O">-43654.34</definedName>
    <definedName name="MOV.105.O.0.02.2001.00.00.3.CG1_A.CG3_732P">0</definedName>
    <definedName name="MOV.105.O.0.02.2001.00.00.3.CG1_A.CG3_733A">0</definedName>
    <definedName name="MOV.105.O.0.02.2001.00.00.3.CG1_A.CG3_735B">0</definedName>
    <definedName name="MOV.105.O.0.02.2001.00.00.3.CG1_A.CG3_740A">-8802.58</definedName>
    <definedName name="MOV.105.O.0.02.2001.00.00.3.CG1_A.CG3_740B">0</definedName>
    <definedName name="MOV.105.O.0.02.2001.00.00.3.CG1_B.CG3_900D">0</definedName>
    <definedName name="MOV.105.O.0.02.2001.00.00.3.CG1_B.CG3_900O">-59767.61</definedName>
    <definedName name="MOV.105.O.0.02.2001.00.00.3.CG1_B.CG3_900P">-23625.07</definedName>
    <definedName name="MOV.105.O.0.02.2001.00.00.3.CG1_B.CG3_901A">0</definedName>
    <definedName name="MOV.105.O.0.02.2001.00.00.3.CG1_B.CG3_901B">-1659.96</definedName>
    <definedName name="MOV.105.O.0.02.2001.00.00.3.CG1_B.CG3_901O">-35314.86</definedName>
    <definedName name="MOV.105.O.0.02.2001.00.00.3.CG1_B.CG3_902A">0</definedName>
    <definedName name="MOV.105.O.0.02.2001.00.00.3.CG1_B.CG3_902O">-17814.41</definedName>
    <definedName name="MOV.105.O.0.02.2001.00.00.3.CG1_B.CG3_903A">0</definedName>
    <definedName name="MOV.105.O.0.02.2001.00.00.3.CG1_B.CG3_904A">0</definedName>
    <definedName name="MOV.105.O.0.02.2001.00.00.3.CG1_C.CG3_047Y">0</definedName>
    <definedName name="MOV.105.O.0.02.2001.00.00.3.CG1_C.CG3_048Y">0</definedName>
    <definedName name="MOV.105.O.0.02.2001.00.00.3.CG1_C.CG3_063Y">0</definedName>
    <definedName name="MOV.105.O.0.02.2001.00.00.3.CG1_C.CG3_069Z">0</definedName>
    <definedName name="MOV.105.O.0.02.2001.00.00.3.CG1_C.CG3_070Y">0</definedName>
    <definedName name="MOV.105.O.0.02.2001.00.00.3.CG1_C.CG3_070Z">0</definedName>
    <definedName name="MOV.105.O.0.02.2001.00.00.3.CG1_C.CG3_071Y">0</definedName>
    <definedName name="MOV.105.O.0.02.2001.00.00.3.CG1_C.CG3_071Z">0</definedName>
    <definedName name="MOV.105.O.0.02.2001.00.00.3.CG1_C.CG3_072Z">0</definedName>
    <definedName name="MOV.105.O.0.02.2001.00.00.3.CG1_C.CG3_075Y">0</definedName>
    <definedName name="MOV.105.O.0.02.2001.00.00.3.CG1_C.CG3_075Z">-801.02</definedName>
    <definedName name="MOV.105.O.0.02.2001.00.00.3.CG1_C.CG3_076Y">0</definedName>
    <definedName name="MOV.105.O.0.02.2001.00.00.3.CG1_C.CG3_076Z">0</definedName>
    <definedName name="MOV.105.O.0.02.2001.00.00.3.CG1_C.CG3_077Y">0</definedName>
    <definedName name="MOV.105.O.0.02.2001.00.00.3.CG1_C.CG3_077Z">0</definedName>
    <definedName name="MOV.105.O.0.02.2001.00.00.3.CG1_C.CG3_079Y">0</definedName>
    <definedName name="MOV.105.O.0.02.2001.00.00.3.CG1_C.CG3_079Z">0</definedName>
    <definedName name="MOV.105.O.0.02.2001.00.00.3.CG1_C.CG3_080Y">0</definedName>
    <definedName name="MOV.105.O.0.02.2001.00.00.3.CG1_C.CG3_080Z">-21406.25</definedName>
    <definedName name="MOV.105.O.0.02.2001.00.00.3.CG1_C.CG3_084Z">0</definedName>
    <definedName name="MOV.105.O.0.02.2001.00.00.3.CG1_C.CG3_101Z">0</definedName>
    <definedName name="MOV.105.O.0.02.2001.00.00.3.CG1_C.CG3_139Z">0</definedName>
    <definedName name="MOV.105.O.0.02.2001.00.00.3.CG1_C.CG3_540Y">0</definedName>
    <definedName name="MOV.105.O.0.02.2001.00.00.3.CG1_K.CG3_001A">0</definedName>
    <definedName name="MOV.105.O.0.02.2001.00.00.3.CG1_K.CG3_001B">0</definedName>
    <definedName name="MOV.105.O.0.02.2001.00.00.3.CG1_K.CG3_002A">0</definedName>
    <definedName name="MOV.105.O.0.02.2001.00.00.3.CG1_K.CG3_002B">0</definedName>
    <definedName name="MOV.105.O.0.02.2001.00.00.3.CG1_K.CG3_003A">0</definedName>
    <definedName name="MOV.105.O.0.02.2001.00.00.3.CG1_K.CG3_003C">0</definedName>
    <definedName name="MOV.105.O.0.02.2001.00.00.3.CG1_K.CG3_004A">0</definedName>
    <definedName name="MOV.105.O.0.02.2001.00.00.3.CG1_K.CG3_004B">0</definedName>
    <definedName name="MOV.105.O.0.02.2001.00.00.3.CG1_K.CG3_005A">0</definedName>
    <definedName name="MOV.105.O.0.02.2001.00.00.3.CG1_K.CG3_007A">0</definedName>
    <definedName name="MOV.105.O.0.02.2001.00.00.3.CG1_K.CG3_007B">0</definedName>
    <definedName name="MOV.105.O.0.02.2001.00.00.3.CG1_K.CG3_007C">0</definedName>
    <definedName name="MOV.105.O.0.02.2001.00.00.3.CG1_K.CG3_007M">0</definedName>
    <definedName name="MOV.105.O.0.02.2001.00.00.3.CG1_K.CG3_007N">0</definedName>
    <definedName name="MOV.105.O.0.02.2001.00.00.3.CG1_K.CG3_008A">0</definedName>
    <definedName name="MOV.105.O.0.02.2001.00.00.3.CG1_K.CG3_009A">-257.05</definedName>
    <definedName name="MOV.105.O.0.02.2001.00.00.3.CG1_K.CG3_009B">-41042.96</definedName>
    <definedName name="MOV.105.O.0.02.2001.00.00.3.CG1_K.CG3_010A">0</definedName>
    <definedName name="MOV.105.O.0.02.2001.00.00.3.CG1_K.CG3_011A">0</definedName>
    <definedName name="MOV.105.O.0.02.2001.00.00.3.CG1_K.CG3_011B">0</definedName>
    <definedName name="MOV.105.O.0.02.2001.00.00.3.CG1_K.CG3_012A">0</definedName>
    <definedName name="MOV.105.O.0.02.2001.00.00.3.CG1_K.CG3_013A">0</definedName>
    <definedName name="MOV.105.O.0.02.2001.00.00.3.CG1_K.CG3_014A">0</definedName>
    <definedName name="MOV.105.O.0.02.2001.00.00.3.CG1_K.CG3_015A">-159989.03</definedName>
    <definedName name="MOV.105.O.0.02.2001.00.00.3.CG1_K.CG3_015B">0</definedName>
    <definedName name="MOV.105.O.0.02.2001.00.00.3.CG1_K.CG3_015D">-3136.14</definedName>
    <definedName name="MOV.105.O.0.02.2001.00.00.3.CG1_K.CG3_016A">0</definedName>
    <definedName name="MOV.105.O.0.02.2001.00.00.3.CG1_K.CG3_017A">0</definedName>
    <definedName name="MOV.105.O.0.02.2001.00.00.3.CG1_K.CG3_018A">0</definedName>
    <definedName name="MOV.105.O.0.02.2001.00.00.3.CG1_K.CG3_019A">0</definedName>
    <definedName name="MOV.105.O.0.02.2001.00.00.3.CG1_K.CG3_020A">0</definedName>
    <definedName name="MOV.105.O.0.02.2001.00.00.3.CG1_K.CG3_020B">0</definedName>
    <definedName name="MOV.105.O.0.02.2001.00.00.3.CG1_K.CG3_021A">0</definedName>
    <definedName name="MOV.105.O.0.02.2001.00.00.3.CG1_K.CG3_022A">0</definedName>
    <definedName name="MOV.105.O.0.02.2001.00.00.3.CG1_K.CG3_023A">-11328.5</definedName>
    <definedName name="MOV.105.O.0.02.2001.00.00.3.CG1_K.CG3_023B">0</definedName>
    <definedName name="MOV.105.O.0.02.2001.00.00.3.CG1_K.CG3_024A">0</definedName>
    <definedName name="MOV.105.O.0.02.2001.00.00.3.CG1_K.CG3_025A">0</definedName>
    <definedName name="MOV.105.O.0.02.2001.00.00.3.CG1_K.CG3_026A">0</definedName>
    <definedName name="MOV.105.O.0.02.2001.00.00.3.CG1_K.CG3_027A">0</definedName>
    <definedName name="MOV.105.O.0.02.2001.00.00.3.CG1_K.CG3_028A">0</definedName>
    <definedName name="MOV.105.O.0.02.2001.00.00.3.CG1_K.CG3_028B">0</definedName>
    <definedName name="MOV.105.O.0.02.2001.00.00.3.CG1_K.CG3_028M">0</definedName>
    <definedName name="MOV.105.O.0.02.2001.00.00.3.CG1_K.CG3_028N">0</definedName>
    <definedName name="MOV.105.O.0.02.2001.00.00.3.CG1_K.CG3_028O">0</definedName>
    <definedName name="MOV.105.O.0.02.2001.00.00.3.CG1_K.CG3_028P">0</definedName>
    <definedName name="MOV.105.O.0.02.2001.00.00.3.CG1_K.CG3_028Q">0</definedName>
    <definedName name="MOV.105.O.0.02.2001.00.00.3.CG1_K.CG3_028R">0</definedName>
    <definedName name="MOV.105.O.0.02.2001.00.00.3.CG1_K.CG3_028S">0</definedName>
    <definedName name="MOV.105.O.0.02.2001.00.00.3.CG1_K.CG3_029A">0</definedName>
    <definedName name="MOV.105.O.0.02.2001.00.00.3.CG1_K.CG3_030A">0</definedName>
    <definedName name="MOV.105.O.0.02.2001.00.00.3.CG1_K.CG3_031A">0</definedName>
    <definedName name="MOV.105.O.0.02.2001.00.00.3.CG1_K.CG3_032M">0</definedName>
    <definedName name="MOV.105.O.0.02.2001.00.00.3.CG1_K.CG3_033A">0</definedName>
    <definedName name="MOV.105.O.0.02.2001.00.00.3.CG1_K.CG3_034A">0</definedName>
    <definedName name="MOV.105.O.0.02.2001.00.00.3.CG1_K.CG3_035A">0</definedName>
    <definedName name="MOV.105.O.0.02.2001.00.00.3.CG1_K.CG3_036A">0</definedName>
    <definedName name="MOV.105.O.0.02.2001.00.00.3.CG1_K.CG3_037A">0</definedName>
    <definedName name="MOV.105.O.0.02.2001.00.00.3.CG1_K.CG3_038A">0</definedName>
    <definedName name="MOV.105.O.0.02.2001.00.00.3.CG1_K.CG3_039A">0</definedName>
    <definedName name="MOV.105.O.0.02.2001.00.00.3.CG1_K.CG3_040A">0</definedName>
    <definedName name="MOV.105.O.0.02.2001.00.00.3.CG1_K.CG3_041A">0</definedName>
    <definedName name="MOV.105.O.0.02.2001.00.00.3.CG1_K.CG3_041B">-28559.72</definedName>
    <definedName name="MOV.105.O.0.02.2001.00.00.3.CG1_K.CG3_042A">0</definedName>
    <definedName name="MOV.105.O.0.02.2001.00.00.3.CG1_K.CG3_043A">0</definedName>
    <definedName name="MOV.105.O.0.02.2001.00.00.3.CG1_K.CG3_044A">-177843.9</definedName>
    <definedName name="MOV.105.O.0.02.2001.00.00.3.CG1_K.CG3_044B">0</definedName>
    <definedName name="MOV.105.O.0.02.2001.00.00.3.CG1_K.CG3_044C">0</definedName>
    <definedName name="MOV.105.O.0.02.2001.00.00.3.CG1_K.CG3_044D">-14230.79</definedName>
    <definedName name="MOV.105.O.0.02.2001.00.00.3.CG1_K.CG3_044E">0</definedName>
    <definedName name="MOV.105.O.0.02.2001.00.00.3.CG1_K.CG3_044F">0</definedName>
    <definedName name="MOV.105.O.0.02.2001.00.00.3.CG1_K.CG3_045A">0</definedName>
    <definedName name="MOV.105.O.0.02.2001.00.00.3.CG1_K.CG3_046A">0</definedName>
    <definedName name="MOV.105.O.0.02.2001.00.00.3.CG1_K.CG3_049A">0</definedName>
    <definedName name="MOV.105.O.0.02.2001.00.00.3.CG1_K.CG3_050A">0</definedName>
    <definedName name="MOV.105.O.0.02.2001.00.00.3.CG1_K.CG3_051A">0</definedName>
    <definedName name="MOV.105.O.0.02.2001.00.00.3.CG1_K.CG3_052A">0</definedName>
    <definedName name="MOV.105.O.0.02.2001.00.00.3.CG1_K.CG3_053A">0</definedName>
    <definedName name="MOV.105.O.0.02.2001.00.00.3.CG1_K.CG3_054A">0</definedName>
    <definedName name="MOV.105.O.0.02.2001.00.00.3.CG1_K.CG3_055A">0</definedName>
    <definedName name="MOV.105.O.0.02.2001.00.00.3.CG1_K.CG3_056A">0</definedName>
    <definedName name="MOV.105.O.0.02.2001.00.00.3.CG1_K.CG3_057A">0</definedName>
    <definedName name="MOV.105.O.0.02.2001.00.00.3.CG1_K.CG3_058A">0</definedName>
    <definedName name="MOV.105.O.0.02.2001.00.00.3.CG1_K.CG3_059A">0</definedName>
    <definedName name="MOV.105.O.0.02.2001.00.00.3.CG1_K.CG3_060A">0</definedName>
    <definedName name="MOV.105.O.0.02.2001.00.00.3.CG1_K.CG3_061A">0</definedName>
    <definedName name="MOV.105.O.0.02.2001.00.00.3.CG1_K.CG3_061B">0</definedName>
    <definedName name="MOV.105.O.0.02.2001.00.00.3.CG1_K.CG3_062A">0</definedName>
    <definedName name="MOV.105.O.0.02.2001.00.00.3.CG1_K.CG3_064A">-125236.89</definedName>
    <definedName name="MOV.105.O.0.02.2001.00.00.3.CG1_K.CG3_064B">0</definedName>
    <definedName name="MOV.105.O.0.02.2001.00.00.3.CG1_K.CG3_065A">-10687.44</definedName>
    <definedName name="MOV.105.O.0.02.2001.00.00.3.CG1_K.CG3_069M">0</definedName>
    <definedName name="MOV.105.O.0.02.2001.00.00.3.CG1_K.CG3_070M">0</definedName>
    <definedName name="MOV.105.O.0.02.2001.00.00.3.CG1_K.CG3_070N">0</definedName>
    <definedName name="MOV.105.O.0.02.2001.00.00.3.CG1_K.CG3_072N">0</definedName>
    <definedName name="MOV.105.O.0.02.2001.00.00.3.CG1_K.CG3_080A">0</definedName>
    <definedName name="MOV.105.O.0.02.2001.00.00.3.CG1_K.CG3_080B">0</definedName>
    <definedName name="MOV.105.O.0.02.2001.00.00.3.CG1_K.CG3_080C">0</definedName>
    <definedName name="MOV.105.O.0.02.2001.00.00.3.CG1_K.CG3_080M">0</definedName>
    <definedName name="MOV.105.O.0.02.2001.00.00.3.CG1_K.CG3_080N">0</definedName>
    <definedName name="MOV.105.O.0.02.2001.00.00.3.CG1_K.CG3_080O">0</definedName>
    <definedName name="MOV.105.O.0.02.2001.00.00.3.CG1_K.CG3_081A">0</definedName>
    <definedName name="MOV.105.O.0.02.2001.00.00.3.CG1_K.CG3_081M">0</definedName>
    <definedName name="MOV.105.O.0.02.2001.00.00.3.CG1_K.CG3_081O">0</definedName>
    <definedName name="MOV.105.O.0.02.2001.00.00.3.CG1_K.CG3_081R">0</definedName>
    <definedName name="MOV.105.O.0.02.2001.00.00.3.CG1_K.CG3_082M">-3932.14</definedName>
    <definedName name="MOV.105.O.0.02.2001.00.00.3.CG1_K.CG3_082N">0</definedName>
    <definedName name="MOV.105.O.0.02.2001.00.00.3.CG1_K.CG3_082R">0</definedName>
    <definedName name="MOV.105.O.0.02.2001.00.00.3.CG1_K.CG3_083A">0</definedName>
    <definedName name="MOV.105.O.0.02.2001.00.00.3.CG1_K.CG3_083B">0</definedName>
    <definedName name="MOV.105.O.0.02.2001.00.00.3.CG1_K.CG3_083M">0</definedName>
    <definedName name="MOV.105.O.0.02.2001.00.00.3.CG1_K.CG3_083N">0</definedName>
    <definedName name="MOV.105.O.0.02.2001.00.00.3.CG1_K.CG3_084M">0</definedName>
    <definedName name="MOV.105.O.0.02.2001.00.00.3.CG1_K.CG3_085A">0</definedName>
    <definedName name="MOV.105.O.0.02.2001.00.00.3.CG1_K.CG3_085M">0</definedName>
    <definedName name="MOV.105.O.0.02.2001.00.00.3.CG1_K.CG3_087A">0</definedName>
    <definedName name="MOV.105.O.0.02.2001.00.00.3.CG1_K.CG3_087M">0</definedName>
    <definedName name="MOV.105.O.0.02.2001.00.00.3.CG1_K.CG3_087N">0</definedName>
    <definedName name="MOV.105.O.0.02.2001.00.00.3.CG1_K.CG3_087O">-5940</definedName>
    <definedName name="MOV.105.O.0.02.2001.00.00.3.CG1_K.CG3_087R">0</definedName>
    <definedName name="MOV.105.O.0.02.2001.00.00.3.CG1_K.CG3_088M">-4200</definedName>
    <definedName name="MOV.105.O.0.02.2001.00.00.3.CG1_K.CG3_088N">0</definedName>
    <definedName name="MOV.105.O.0.02.2001.00.00.3.CG1_K.CG3_088O">0</definedName>
    <definedName name="MOV.105.O.0.02.2001.00.00.3.CG1_K.CG3_088Q">0</definedName>
    <definedName name="MOV.105.O.0.02.2001.00.00.3.CG1_K.CG3_089M">0</definedName>
    <definedName name="MOV.105.O.0.02.2001.00.00.3.CG1_K.CG3_091M">0</definedName>
    <definedName name="MOV.105.O.0.02.2001.00.00.3.CG1_K.CG3_093A">0</definedName>
    <definedName name="MOV.105.O.0.02.2001.00.00.3.CG1_K.CG3_094A">0</definedName>
    <definedName name="MOV.105.O.0.02.2001.00.00.3.CG1_K.CG3_095A">0</definedName>
    <definedName name="MOV.105.O.0.02.2001.00.00.3.CG1_K.CG3_095B">0</definedName>
    <definedName name="MOV.105.O.0.02.2001.00.00.3.CG1_K.CG3_096A">0</definedName>
    <definedName name="MOV.105.O.0.02.2001.00.00.3.CG1_K.CG3_096B">0</definedName>
    <definedName name="MOV.105.O.0.02.2001.00.00.3.CG1_K.CG3_097A">0</definedName>
    <definedName name="MOV.105.O.0.02.2001.00.00.3.CG1_K.CG3_098A">0</definedName>
    <definedName name="MOV.105.O.0.02.2001.00.00.3.CG1_K.CG3_099A">0</definedName>
    <definedName name="MOV.105.O.0.02.2001.00.00.3.CG1_K.CG3_100A">0</definedName>
    <definedName name="MOV.105.O.0.02.2001.00.00.3.CG1_K.CG3_103A">0</definedName>
    <definedName name="MOV.105.O.0.02.2001.00.00.3.CG1_K.CG3_104A">0</definedName>
    <definedName name="MOV.105.O.0.02.2001.00.00.3.CG1_K.CG3_105A">0</definedName>
    <definedName name="MOV.105.O.0.02.2001.00.00.3.CG1_K.CG3_113M">0</definedName>
    <definedName name="MOV.105.O.0.02.2001.00.00.3.CG1_K.CG3_113R">-2201.49</definedName>
    <definedName name="MOV.105.O.0.02.2001.00.00.3.CG1_K.CG3_115A">0</definedName>
    <definedName name="MOV.105.O.0.02.2001.00.00.3.CG1_K.CG3_117M">0</definedName>
    <definedName name="MOV.105.O.0.02.2001.00.00.3.CG1_K.CG3_119A">0</definedName>
    <definedName name="MOV.105.O.0.02.2001.00.00.3.CG1_K.CG3_120A">0</definedName>
    <definedName name="MOV.105.O.0.02.2001.00.00.3.CG1_K.CG3_120M">0</definedName>
    <definedName name="MOV.105.O.0.02.2001.00.00.3.CG1_K.CG3_120N">0</definedName>
    <definedName name="MOV.105.O.0.02.2001.00.00.3.CG1_K.CG3_121M">0</definedName>
    <definedName name="MOV.105.O.0.02.2001.00.00.3.CG1_K.CG3_122M">0</definedName>
    <definedName name="MOV.105.O.0.02.2001.00.00.3.CG1_K.CG3_123M">0</definedName>
    <definedName name="MOV.105.O.0.02.2001.00.00.3.CG1_K.CG3_124A">0</definedName>
    <definedName name="MOV.105.O.0.02.2001.00.00.3.CG1_K.CG3_125A">0</definedName>
    <definedName name="MOV.105.O.0.02.2001.00.00.3.CG1_K.CG3_126A">0</definedName>
    <definedName name="MOV.105.O.0.02.2001.00.00.3.CG1_K.CG3_127A">0</definedName>
    <definedName name="MOV.105.O.0.02.2001.00.00.3.CG1_K.CG3_128A">-4213.42</definedName>
    <definedName name="MOV.105.O.0.02.2001.00.00.3.CG1_K.CG3_130A">0</definedName>
    <definedName name="MOV.105.O.0.02.2001.00.00.3.CG1_K.CG3_131A">0</definedName>
    <definedName name="MOV.105.O.0.02.2001.00.00.3.CG1_K.CG3_131B">0</definedName>
    <definedName name="MOV.105.O.0.02.2001.00.00.3.CG1_K.CG3_132A">0</definedName>
    <definedName name="MOV.105.O.0.02.2001.00.00.3.CG1_K.CG3_133M">0</definedName>
    <definedName name="MOV.105.O.0.02.2001.00.00.3.CG1_K.CG3_134A">0</definedName>
    <definedName name="MOV.105.O.0.02.2001.00.00.3.CG1_K.CG3_135A">0</definedName>
    <definedName name="MOV.105.O.0.02.2001.00.00.3.CG1_K.CG3_136A">0</definedName>
    <definedName name="MOV.105.O.0.02.2001.00.00.3.CG1_K.CG3_140A">0</definedName>
    <definedName name="MOV.105.O.0.02.2001.00.00.3.CG1_K.CG3_140B">0</definedName>
    <definedName name="MOV.105.O.0.02.2001.00.00.3.CG1_K.CG3_140C">0</definedName>
    <definedName name="MOV.105.O.0.02.2001.00.00.3.CG1_K.CG3_140D">0</definedName>
    <definedName name="MOV.105.O.0.02.2001.00.00.3.CG1_K.CG3_140E">0</definedName>
    <definedName name="MOV.105.O.0.02.2001.00.00.3.CG1_K.CG3_140F">0</definedName>
    <definedName name="MOV.105.O.0.02.2001.00.00.3.CG1_K.CG3_140G">0</definedName>
    <definedName name="MOV.105.O.0.02.2001.00.00.3.CG1_K.CG3_140H">0</definedName>
    <definedName name="MOV.105.O.0.02.2001.00.00.3.CG1_K.CG3_140I">0</definedName>
    <definedName name="MOV.105.O.0.02.2001.00.00.3.CG1_K.CG3_140J">0</definedName>
    <definedName name="MOV.105.O.0.02.2001.00.00.3.CG1_K.CG3_140M">0</definedName>
    <definedName name="MOV.105.O.0.02.2001.00.00.3.CG1_K.CG3_140N">0</definedName>
    <definedName name="MOV.105.O.0.02.2001.00.00.3.CG1_K.CG3_140O">0</definedName>
    <definedName name="MOV.105.O.0.02.2001.00.00.3.CG1_K.CG3_140P">0</definedName>
    <definedName name="MOV.105.O.0.02.2001.00.00.3.CG1_K.CG3_140Q">0</definedName>
    <definedName name="MOV.105.O.0.02.2001.00.00.3.CG1_K.CG3_140R">0</definedName>
    <definedName name="MOV.105.O.0.02.2001.00.00.3.CG1_K.CG3_140S">0</definedName>
    <definedName name="MOV.105.O.0.02.2001.00.00.3.CG1_K.CG3_200A">0</definedName>
    <definedName name="MOV.105.O.0.02.2001.00.00.3.CG1_K.CG3_200B">0</definedName>
    <definedName name="MOV.105.O.0.02.2001.00.00.3.CG1_K.CG3_200C">0</definedName>
    <definedName name="MOV.105.O.0.02.2001.00.00.3.CG1_K.CG3_201A">-179.3</definedName>
    <definedName name="MOV.105.O.0.02.2001.00.00.3.CG1_K.CG3_202A">0</definedName>
    <definedName name="MOV.105.O.0.02.2001.00.00.3.CG1_K.CG3_202B">0</definedName>
    <definedName name="MOV.105.O.0.02.2001.00.00.3.CG1_K.CG3_202M">0</definedName>
    <definedName name="MOV.105.O.0.02.2001.00.00.3.CG1_K.CG3_202N">0</definedName>
    <definedName name="MOV.105.O.0.02.2001.00.00.3.CG1_K.CG3_203A">0</definedName>
    <definedName name="MOV.105.O.0.02.2001.00.00.3.CG1_K.CG3_203B">0</definedName>
    <definedName name="MOV.105.O.0.02.2001.00.00.3.CG1_K.CG3_204A">0</definedName>
    <definedName name="MOV.105.O.0.02.2001.00.00.3.CG1_K.CG3_204B">0</definedName>
    <definedName name="MOV.105.O.0.02.2001.00.00.3.CG1_K.CG3_204M">0</definedName>
    <definedName name="MOV.105.O.0.02.2001.00.00.3.CG1_K.CG3_205A">0</definedName>
    <definedName name="MOV.105.O.0.02.2001.00.00.3.CG1_K.CG3_206A">0</definedName>
    <definedName name="MOV.105.O.0.02.2001.00.00.3.CG1_K.CG3_207A">0</definedName>
    <definedName name="MOV.105.O.0.02.2001.00.00.3.CG1_K.CG3_207M">-5490</definedName>
    <definedName name="MOV.105.O.0.02.2001.00.00.3.CG1_K.CG3_207N">-2100</definedName>
    <definedName name="MOV.105.O.0.02.2001.00.00.3.CG1_K.CG3_207P">0</definedName>
    <definedName name="MOV.105.O.0.02.2001.00.00.3.CG1_K.CG3_208A">0</definedName>
    <definedName name="MOV.105.O.0.02.2001.00.00.3.CG1_K.CG3_209A">0</definedName>
    <definedName name="MOV.105.O.0.02.2001.00.00.3.CG1_K.CG3_210A">0</definedName>
    <definedName name="MOV.105.O.0.02.2001.00.00.3.CG1_K.CG3_210B">0</definedName>
    <definedName name="MOV.105.O.0.02.2001.00.00.3.CG1_K.CG3_210C">0</definedName>
    <definedName name="MOV.105.O.0.02.2001.00.00.3.CG1_K.CG3_210D">0</definedName>
    <definedName name="MOV.105.O.0.02.2001.00.00.3.CG1_K.CG3_210E">0</definedName>
    <definedName name="MOV.105.O.0.02.2001.00.00.3.CG1_K.CG3_210F">0</definedName>
    <definedName name="MOV.105.O.0.02.2001.00.00.3.CG1_K.CG3_210G">0</definedName>
    <definedName name="MOV.105.O.0.02.2001.00.00.3.CG1_K.CG3_210H">0</definedName>
    <definedName name="MOV.105.O.0.02.2001.00.00.3.CG1_K.CG3_210I">0</definedName>
    <definedName name="MOV.105.O.0.02.2001.00.00.3.CG1_K.CG3_210J">0</definedName>
    <definedName name="MOV.105.O.0.02.2001.00.00.3.CG1_K.CG3_210K">0</definedName>
    <definedName name="MOV.105.O.0.02.2001.00.00.3.CG1_K.CG3_210L">0</definedName>
    <definedName name="MOV.105.O.0.02.2001.00.00.3.CG1_K.CG3_210M">0</definedName>
    <definedName name="MOV.105.O.0.02.2001.00.00.3.CG1_K.CG3_210N">0</definedName>
    <definedName name="MOV.105.O.0.02.2001.00.00.3.CG1_K.CG3_210O">0</definedName>
    <definedName name="MOV.105.O.0.02.2001.00.00.3.CG1_K.CG3_210P">0</definedName>
    <definedName name="MOV.105.O.0.02.2001.00.00.3.CG1_K.CG3_210Q">0</definedName>
    <definedName name="MOV.105.O.0.02.2001.00.00.3.CG1_K.CG3_210S">0</definedName>
    <definedName name="MOV.105.O.0.02.2001.00.00.3.CG1_K.CG3_210T">0</definedName>
    <definedName name="MOV.105.O.0.02.2001.00.00.3.CG1_K.CG3_210U">0</definedName>
    <definedName name="MOV.105.O.0.02.2001.00.00.3.CG1_K.CG3_210V">0</definedName>
    <definedName name="MOV.105.O.0.02.2001.00.00.3.CG1_K.CG3_211A">0</definedName>
    <definedName name="MOV.105.O.0.02.2001.00.00.3.CG1_K.CG3_212A">0</definedName>
    <definedName name="MOV.105.O.0.02.2001.00.00.3.CG1_K.CG3_212B">0</definedName>
    <definedName name="MOV.105.O.0.02.2001.00.00.3.CG1_K.CG3_213A">0</definedName>
    <definedName name="MOV.105.O.0.02.2001.00.00.3.CG1_K.CG3_214A">0</definedName>
    <definedName name="MOV.105.O.0.02.2001.00.00.3.CG1_K.CG3_215A">0</definedName>
    <definedName name="MOV.105.O.0.02.2001.00.00.3.CG1_K.CG3_216A">0</definedName>
    <definedName name="MOV.105.O.0.02.2001.00.00.3.CG1_K.CG3_217A">0</definedName>
    <definedName name="MOV.105.O.0.02.2001.00.00.3.CG1_K.CG3_217B">0</definedName>
    <definedName name="MOV.105.O.0.02.2001.00.00.3.CG1_K.CG3_218A">0</definedName>
    <definedName name="MOV.105.O.0.02.2001.00.00.3.CG1_K.CG3_219A">0</definedName>
    <definedName name="MOV.105.O.0.02.2001.00.00.3.CG1_K.CG3_220M">0</definedName>
    <definedName name="MOV.105.O.0.02.2001.00.00.3.CG1_K.CG3_221A">0</definedName>
    <definedName name="MOV.105.O.0.02.2001.00.00.3.CG1_K.CG3_222A">-150000</definedName>
    <definedName name="MOV.105.O.0.02.2001.00.00.3.CG1_K.CG3_228A">0</definedName>
    <definedName name="MOV.105.O.0.02.2001.00.00.3.CG1_K.CG3_229A">-705650</definedName>
    <definedName name="MOV.105.O.0.02.2001.00.00.3.CG1_K.CG3_229B">0</definedName>
    <definedName name="MOV.105.O.0.02.2001.00.00.3.CG1_K.CG3_229C">0</definedName>
    <definedName name="MOV.105.O.0.02.2001.00.00.3.CG1_K.CG3_230A">0</definedName>
    <definedName name="MOV.105.O.0.02.2001.00.00.3.CG1_K.CG3_231A">-12284.71</definedName>
    <definedName name="MOV.105.O.0.02.2001.00.00.3.CG1_K.CG3_232A">0</definedName>
    <definedName name="MOV.105.O.0.02.2001.00.00.3.CG1_K.CG3_232M">-3200</definedName>
    <definedName name="MOV.105.O.0.02.2001.00.00.3.CG1_K.CG3_540A">0</definedName>
    <definedName name="MOV.105.O.0.02.2001.00.00.3.CG1_K.CG3_540M">0</definedName>
    <definedName name="MOV.105.O.0.02.2001.00.00.3.CG1_K.CG3_590A">-8087.05</definedName>
    <definedName name="MOV.105.O.0.02.2001.00.00.3.CG1_K.CG3_590B">0</definedName>
    <definedName name="MOV.105.O.0.02.2001.00.00.3.CG1_K.CG3_590C">0</definedName>
    <definedName name="MOV.105.O.0.02.2001.00.00.3.CG1_K.CG3_590D">0</definedName>
    <definedName name="MOV.105.O.0.02.2001.00.00.3.CG1_K.CG3_590E">0</definedName>
    <definedName name="MOV.105.O.0.02.2001.00.00.3.CG1_K.CG3_590F">0</definedName>
    <definedName name="MOV.105.O.0.02.2001.00.00.3.CG1_K.CG3_590G">-7150</definedName>
    <definedName name="MOV.105.O.0.02.2001.00.00.3.CG1_K.CG3_590H">0</definedName>
    <definedName name="MOV.105.O.0.02.2001.00.00.3.CG1_K.CG3_590J">0</definedName>
    <definedName name="MOV.105.O.0.02.2001.00.00.3.CG1_K.CG3_590K">0</definedName>
    <definedName name="MOV.105.O.0.02.2001.00.00.3.CG1_K.CG3_590L">0</definedName>
    <definedName name="MOV.105.O.0.02.2001.00.00.3.CG1_K.CG3_590M">0</definedName>
    <definedName name="MOV.105.O.0.02.2001.00.00.3.CG1_K.CG3_590N">0</definedName>
    <definedName name="MOV.105.O.0.02.2001.00.00.3.CG1_K.CG3_590O">0</definedName>
    <definedName name="MOV.105.O.0.02.2001.00.00.3.CG1_K.CG3_590P">-914</definedName>
    <definedName name="MOV.105.O.0.02.2001.00.00.3.CG1_K.CG3_590Q">0</definedName>
    <definedName name="MOV.105.O.0.02.2001.00.00.3.CG1_K.CG3_590T">0</definedName>
    <definedName name="MOV.105.O.0.02.2001.00.00.3.CG1_K.CG3_900A">0</definedName>
    <definedName name="MOV.105.O.0.02.2001.00.00.3.CG1_K.CG3_900P">0</definedName>
    <definedName name="MOV.105.O.0.02.2001.00.00.3.CG1_K.CG3_901O">0</definedName>
    <definedName name="MOV.105.O.0.02.2001.00.00.3.CG1_K.CG3_902O">0</definedName>
    <definedName name="MOV.105.O.0.02.2001.00.00.3.CG1_O.CG3_800O">-32770.19</definedName>
    <definedName name="MOV.105.O.0.02.2001.00.00.3.CG1_O.CG3_801A">0</definedName>
    <definedName name="MOV.105.O.0.02.2001.00.00.3.CG1_O.CG3_801B">0</definedName>
    <definedName name="MOV.105.O.0.02.2001.00.00.3.CG1_O.CG3_801C">-10482.08</definedName>
    <definedName name="MOV.105.O.0.02.2001.00.00.3.CG1_O.CG3_801D">0</definedName>
    <definedName name="MOV.105.O.0.02.2001.00.00.3.CG1_O.CG3_801E">0</definedName>
    <definedName name="MOV.105.O.0.02.2001.00.00.3.CG1_O.CG3_810O">-7433.45</definedName>
    <definedName name="MOV.105.O.0.02.2001.00.00.3.CG1_O.CG3_820O">-5692.93</definedName>
    <definedName name="MOV.105.O.0.02.2001.00.00.3.CG1_O.CG3_820P">0</definedName>
    <definedName name="MOV.105.O.0.02.2001.00.00.3.CG1_O.CG3_830O">-12443.42</definedName>
    <definedName name="MOV.105.O.0.02.2001.00.00.3.CG1_P.CG3_600O">-60750.22</definedName>
    <definedName name="MOV.105.O.0.02.2001.00.00.3.CG1_P.CG3_601A">-8557.8</definedName>
    <definedName name="MOV.105.O.0.02.2001.00.00.3.CG1_P.CG3_601O">0</definedName>
    <definedName name="MOV.105.O.0.02.2001.00.00.3.CG1_P.CG3_602O">0</definedName>
    <definedName name="MOV.105.O.0.02.2001.00.00.3.CG1_P.CG3_603O">0</definedName>
    <definedName name="MOV.105.O.0.02.2001.00.00.3.CG1_P.CG3_604A">-12867.63</definedName>
    <definedName name="MOV.105.O.0.02.2001.00.00.3.CG1_P.CG3_604B">-5333</definedName>
    <definedName name="MOV.105.O.0.02.2001.00.00.3.CG1_P.CG3_604C">0</definedName>
    <definedName name="MOV.105.O.0.02.2001.00.00.3.CG1_P.CG3_604D">-22.21</definedName>
    <definedName name="MOV.105.O.0.02.2001.00.00.3.CG1_P.CG3_604E">0</definedName>
    <definedName name="MOV.105.O.0.02.2001.00.00.3.CG1_P.CG3_604F">-3083</definedName>
    <definedName name="MOV.105.O.0.02.2001.00.00.3.CG1_P.CG3_604G">0</definedName>
    <definedName name="MOV.105.O.0.02.2001.00.00.3.CG1_P.CG3_604H">-504</definedName>
    <definedName name="MOV.105.O.0.02.2001.00.00.3.CG1_P.CG3_604I">-1917.69</definedName>
    <definedName name="MOV.105.O.0.02.2001.00.00.3.CG1_P.CG3_604J">0</definedName>
    <definedName name="MOV.105.O.0.02.2001.00.00.3.CG1_P.CG3_604L">0</definedName>
    <definedName name="MOV.105.O.0.02.2001.00.00.3.CG1_P.CG3_604M">0</definedName>
    <definedName name="MOV.105.O.0.02.2001.00.00.3.CG1_P.CG3_604N">0</definedName>
    <definedName name="MOV.105.O.0.02.2001.00.00.3.CG1_P.CG3_604O">0</definedName>
    <definedName name="MOV.105.O.0.02.2001.00.00.3.CG1_P.CG3_605A">-111.25</definedName>
    <definedName name="MOV.105.O.0.02.2001.00.00.3.CG1_P.CG3_605B">-2005.48</definedName>
    <definedName name="MOV.105.O.0.02.2001.00.00.3.CG1_P.CG3_605O">0</definedName>
    <definedName name="MOV.105.O.0.02.2001.00.00.3.CG1_P.CG3_605P">-23499.93</definedName>
    <definedName name="MOV.105.O.0.02.2001.00.00.3.CG1_P.CG3_605Q">0</definedName>
    <definedName name="MOV.105.O.0.02.2001.00.00.3.CG1_P.CG3_605R">0</definedName>
    <definedName name="MOV.105.O.0.02.2001.00.00.3.CG1_P.CG3_606A">0</definedName>
    <definedName name="MOV.105.O.0.02.2001.00.00.3.CG1_P.CG3_606B">0</definedName>
    <definedName name="MOV.105.O.0.02.2001.00.00.3.CG1_P.CG3_606C">0</definedName>
    <definedName name="MOV.105.O.0.02.2001.00.00.3.CG1_P.CG3_606D">0</definedName>
    <definedName name="MOV.105.O.0.02.2001.00.00.3.CG1_P.CG3_606O">-1648.65</definedName>
    <definedName name="MOV.105.O.0.02.2001.00.00.3.CG1_P.CG3_607A">-15381.22</definedName>
    <definedName name="MOV.105.O.0.02.2001.00.00.3.CG1_P.CG3_608A">-161.38</definedName>
    <definedName name="MOV.105.O.0.02.2001.00.00.3.CG1_P.CG3_609A">0</definedName>
    <definedName name="MOV.105.O.0.02.2001.00.00.3.CG1_P.CG3_610A">-123.79</definedName>
    <definedName name="MOV.105.O.0.02.2001.00.00.3.CG1_P.CG3_610B">0</definedName>
    <definedName name="MOV.105.O.0.02.2001.00.00.3.CG1_P.CG3_610C">0</definedName>
    <definedName name="MOV.105.O.0.02.2001.00.00.3.CG1_P.CG3_611A">0</definedName>
    <definedName name="MOV.105.O.0.02.2001.00.00.3.CG1_P.CG3_611B">-11307.62</definedName>
    <definedName name="MOV.105.O.0.02.2001.00.00.3.CG1_P.CG3_613A">0</definedName>
    <definedName name="MOV.105.O.0.02.2001.00.00.3.CG1_P.CG3_614A">0</definedName>
    <definedName name="MOV.105.O.0.02.2001.00.00.3.CG1_P.CG3_614B">0</definedName>
    <definedName name="MOV.105.O.0.02.2001.00.00.3.CG1_T.CG3_513A">-17635.47</definedName>
    <definedName name="MOV.105.O.0.02.2001.00.00.3.CG1_T.CG3_520A">-37483.45</definedName>
    <definedName name="MOV.105.O.0.02.2001.00.00.3.CG1_T.CG3_520O">-79114.02</definedName>
    <definedName name="MOV.105.O.0.02.2001.00.00.3.CG1_T.CG3_521O">-4864.67</definedName>
    <definedName name="MOV.105.O.0.02.2001.00.00.3.CG1_T.CG3_530A">-1179.16</definedName>
    <definedName name="MOV.105.O.0.02.2001.00.00.3.CG1_T.CG3_530O">-185328.4</definedName>
    <definedName name="MOV.105.O.0.02.2001.00.00.3.CG1_T.CG3_540A">0</definedName>
    <definedName name="MOV.105.O.0.02.2001.00.00.3.CG1_T.CG3_541O">0</definedName>
    <definedName name="MOV.105.O.0.02.2001.00.00.3.CG1_T.CG3_546A">-8400</definedName>
    <definedName name="MOV.105.O.0.02.2001.00.00.3.CG1_T.CG3_550O">-67391.23</definedName>
    <definedName name="MOV.105.O.0.02.2001.00.00.3.CG1_T.CG3_551O">0</definedName>
    <definedName name="MOV.105.O.0.02.2001.00.00.3.CG1_T.CG3_552O">0</definedName>
    <definedName name="MOV.105.O.0.02.2002.00.00.3.CG1_A.CG3_700O">-26918.06</definedName>
    <definedName name="MOV.105.O.0.02.2002.00.00.3.CG1_A.CG3_701A">-10761.37</definedName>
    <definedName name="MOV.105.O.0.02.2002.00.00.3.CG1_A.CG3_701B">0</definedName>
    <definedName name="MOV.105.O.0.02.2002.00.00.3.CG1_A.CG3_701C">-567.43</definedName>
    <definedName name="MOV.105.O.0.02.2002.00.00.3.CG1_A.CG3_701D">0</definedName>
    <definedName name="MOV.105.O.0.02.2002.00.00.3.CG1_A.CG3_702A">-18270.56</definedName>
    <definedName name="MOV.105.O.0.02.2002.00.00.3.CG1_A.CG3_702B">-1123.38</definedName>
    <definedName name="MOV.105.O.0.02.2002.00.00.3.CG1_A.CG3_702G">-96.23</definedName>
    <definedName name="MOV.105.O.0.02.2002.00.00.3.CG1_A.CG3_702O">-2835.42</definedName>
    <definedName name="MOV.105.O.0.02.2002.00.00.3.CG1_A.CG3_702P">-803.65</definedName>
    <definedName name="MOV.105.O.0.02.2002.00.00.3.CG1_A.CG3_703O">-41796.66</definedName>
    <definedName name="MOV.105.O.0.02.2002.00.00.3.CG1_A.CG3_704A">0</definedName>
    <definedName name="MOV.105.O.0.02.2002.00.00.3.CG1_A.CG3_704B">0</definedName>
    <definedName name="MOV.105.O.0.02.2002.00.00.3.CG1_A.CG3_704C">0</definedName>
    <definedName name="MOV.105.O.0.02.2002.00.00.3.CG1_A.CG3_704O">0</definedName>
    <definedName name="MOV.105.O.0.02.2002.00.00.3.CG1_A.CG3_710A">-10516.2</definedName>
    <definedName name="MOV.105.O.0.02.2002.00.00.3.CG1_A.CG3_710B">-4793.67</definedName>
    <definedName name="MOV.105.O.0.02.2002.00.00.3.CG1_A.CG3_710C">-5280.76</definedName>
    <definedName name="MOV.105.O.0.02.2002.00.00.3.CG1_A.CG3_710D">-8657.69</definedName>
    <definedName name="MOV.105.O.0.02.2002.00.00.3.CG1_A.CG3_710E">-3340.36</definedName>
    <definedName name="MOV.105.O.0.02.2002.00.00.3.CG1_A.CG3_710L">0</definedName>
    <definedName name="MOV.105.O.0.02.2002.00.00.3.CG1_A.CG3_710O">0</definedName>
    <definedName name="MOV.105.O.0.02.2002.00.00.3.CG1_A.CG3_710P">0</definedName>
    <definedName name="MOV.105.O.0.02.2002.00.00.3.CG1_A.CG3_711A">-228.91</definedName>
    <definedName name="MOV.105.O.0.02.2002.00.00.3.CG1_A.CG3_711B">-101</definedName>
    <definedName name="MOV.105.O.0.02.2002.00.00.3.CG1_A.CG3_711O">-1693.7</definedName>
    <definedName name="MOV.105.O.0.02.2002.00.00.3.CG1_A.CG3_711P">-225</definedName>
    <definedName name="MOV.105.O.0.02.2002.00.00.3.CG1_A.CG3_712A">-72.5</definedName>
    <definedName name="MOV.105.O.0.02.2002.00.00.3.CG1_A.CG3_712B">-1949.78</definedName>
    <definedName name="MOV.105.O.0.02.2002.00.00.3.CG1_A.CG3_712C">-2652.5</definedName>
    <definedName name="MOV.105.O.0.02.2002.00.00.3.CG1_A.CG3_712D">-72.5</definedName>
    <definedName name="MOV.105.O.0.02.2002.00.00.3.CG1_A.CG3_712E">0</definedName>
    <definedName name="MOV.105.O.0.02.2002.00.00.3.CG1_A.CG3_712F">0</definedName>
    <definedName name="MOV.105.O.0.02.2002.00.00.3.CG1_A.CG3_712G">0</definedName>
    <definedName name="MOV.105.O.0.02.2002.00.00.3.CG1_A.CG3_712H">0</definedName>
    <definedName name="MOV.105.O.0.02.2002.00.00.3.CG1_A.CG3_712I">0</definedName>
    <definedName name="MOV.105.O.0.02.2002.00.00.3.CG1_A.CG3_712J">-55.1</definedName>
    <definedName name="MOV.105.O.0.02.2002.00.00.3.CG1_A.CG3_712K">0</definedName>
    <definedName name="MOV.105.O.0.02.2002.00.00.3.CG1_A.CG3_712L">-3229</definedName>
    <definedName name="MOV.105.O.0.02.2002.00.00.3.CG1_A.CG3_713A">0</definedName>
    <definedName name="MOV.105.O.0.02.2002.00.00.3.CG1_A.CG3_713B">0</definedName>
    <definedName name="MOV.105.O.0.02.2002.00.00.3.CG1_A.CG3_713C">-441</definedName>
    <definedName name="MOV.105.O.0.02.2002.00.00.3.CG1_A.CG3_714A">-10158</definedName>
    <definedName name="MOV.105.O.0.02.2002.00.00.3.CG1_A.CG3_714B">-3593.11</definedName>
    <definedName name="MOV.105.O.0.02.2002.00.00.3.CG1_A.CG3_714C">0</definedName>
    <definedName name="MOV.105.O.0.02.2002.00.00.3.CG1_A.CG3_714D">0</definedName>
    <definedName name="MOV.105.O.0.02.2002.00.00.3.CG1_A.CG3_715A">-4106.7</definedName>
    <definedName name="MOV.105.O.0.02.2002.00.00.3.CG1_A.CG3_716A">-41713.62</definedName>
    <definedName name="MOV.105.O.0.02.2002.00.00.3.CG1_A.CG3_716B">-4527.1</definedName>
    <definedName name="MOV.105.O.0.02.2002.00.00.3.CG1_A.CG3_717A">-56847.21</definedName>
    <definedName name="MOV.105.O.0.02.2002.00.00.3.CG1_A.CG3_720O">-11319.14</definedName>
    <definedName name="MOV.105.O.0.02.2002.00.00.3.CG1_A.CG3_721A">0</definedName>
    <definedName name="MOV.105.O.0.02.2002.00.00.3.CG1_A.CG3_721C">-72</definedName>
    <definedName name="MOV.105.O.0.02.2002.00.00.3.CG1_A.CG3_721O">0</definedName>
    <definedName name="MOV.105.O.0.02.2002.00.00.3.CG1_A.CG3_722A">-12550.67</definedName>
    <definedName name="MOV.105.O.0.02.2002.00.00.3.CG1_A.CG3_722B">-7861.94</definedName>
    <definedName name="MOV.105.O.0.02.2002.00.00.3.CG1_A.CG3_722C">0</definedName>
    <definedName name="MOV.105.O.0.02.2002.00.00.3.CG1_A.CG3_722O">0</definedName>
    <definedName name="MOV.105.O.0.02.2002.00.00.3.CG1_A.CG3_723A">0</definedName>
    <definedName name="MOV.105.O.0.02.2002.00.00.3.CG1_A.CG3_730A">-7124.24</definedName>
    <definedName name="MOV.105.O.0.02.2002.00.00.3.CG1_A.CG3_730O">0</definedName>
    <definedName name="MOV.105.O.0.02.2002.00.00.3.CG1_A.CG3_731O">0</definedName>
    <definedName name="MOV.105.O.0.02.2002.00.00.3.CG1_A.CG3_732P">0</definedName>
    <definedName name="MOV.105.O.0.02.2002.00.00.3.CG1_A.CG3_733A">0</definedName>
    <definedName name="MOV.105.O.0.02.2002.00.00.3.CG1_A.CG3_735B">0</definedName>
    <definedName name="MOV.105.O.0.02.2002.00.00.3.CG1_A.CG3_740A">0</definedName>
    <definedName name="MOV.105.O.0.02.2002.00.00.3.CG1_A.CG3_740B">0</definedName>
    <definedName name="MOV.105.O.0.02.2002.00.00.3.CG1_B.CG3_900D">0</definedName>
    <definedName name="MOV.105.O.0.02.2002.00.00.3.CG1_B.CG3_900O">-21303.48</definedName>
    <definedName name="MOV.105.O.0.02.2002.00.00.3.CG1_B.CG3_900P">-353.4</definedName>
    <definedName name="MOV.105.O.0.02.2002.00.00.3.CG1_B.CG3_901A">0</definedName>
    <definedName name="MOV.105.O.0.02.2002.00.00.3.CG1_B.CG3_901B">0</definedName>
    <definedName name="MOV.105.O.0.02.2002.00.00.3.CG1_B.CG3_901O">0</definedName>
    <definedName name="MOV.105.O.0.02.2002.00.00.3.CG1_B.CG3_902A">-567.44</definedName>
    <definedName name="MOV.105.O.0.02.2002.00.00.3.CG1_B.CG3_902O">-787.09</definedName>
    <definedName name="MOV.105.O.0.02.2002.00.00.3.CG1_B.CG3_903A">0</definedName>
    <definedName name="MOV.105.O.0.02.2002.00.00.3.CG1_B.CG3_904A">0</definedName>
    <definedName name="MOV.105.O.0.02.2002.00.00.3.CG1_C.CG3_047Y">0</definedName>
    <definedName name="MOV.105.O.0.02.2002.00.00.3.CG1_C.CG3_048Y">0</definedName>
    <definedName name="MOV.105.O.0.02.2002.00.00.3.CG1_C.CG3_063Y">0</definedName>
    <definedName name="MOV.105.O.0.02.2002.00.00.3.CG1_C.CG3_069Z">0</definedName>
    <definedName name="MOV.105.O.0.02.2002.00.00.3.CG1_C.CG3_070Y">0</definedName>
    <definedName name="MOV.105.O.0.02.2002.00.00.3.CG1_C.CG3_070Z">0</definedName>
    <definedName name="MOV.105.O.0.02.2002.00.00.3.CG1_C.CG3_071Y">0</definedName>
    <definedName name="MOV.105.O.0.02.2002.00.00.3.CG1_C.CG3_071Z">0</definedName>
    <definedName name="MOV.105.O.0.02.2002.00.00.3.CG1_C.CG3_072Z">0</definedName>
    <definedName name="MOV.105.O.0.02.2002.00.00.3.CG1_C.CG3_075Y">0</definedName>
    <definedName name="MOV.105.O.0.02.2002.00.00.3.CG1_C.CG3_075Z">0</definedName>
    <definedName name="MOV.105.O.0.02.2002.00.00.3.CG1_C.CG3_076Y">0</definedName>
    <definedName name="MOV.105.O.0.02.2002.00.00.3.CG1_C.CG3_076Z">0</definedName>
    <definedName name="MOV.105.O.0.02.2002.00.00.3.CG1_C.CG3_077Y">0</definedName>
    <definedName name="MOV.105.O.0.02.2002.00.00.3.CG1_C.CG3_077Z">0</definedName>
    <definedName name="MOV.105.O.0.02.2002.00.00.3.CG1_C.CG3_079Y">0</definedName>
    <definedName name="MOV.105.O.0.02.2002.00.00.3.CG1_C.CG3_079Z">0</definedName>
    <definedName name="MOV.105.O.0.02.2002.00.00.3.CG1_C.CG3_080Y">0</definedName>
    <definedName name="MOV.105.O.0.02.2002.00.00.3.CG1_C.CG3_080Z">0</definedName>
    <definedName name="MOV.105.O.0.02.2002.00.00.3.CG1_C.CG3_084Z">0</definedName>
    <definedName name="MOV.105.O.0.02.2002.00.00.3.CG1_C.CG3_101Z">0</definedName>
    <definedName name="MOV.105.O.0.02.2002.00.00.3.CG1_C.CG3_139Z">-23000</definedName>
    <definedName name="MOV.105.O.0.02.2002.00.00.3.CG1_C.CG3_540Y">0</definedName>
    <definedName name="MOV.105.O.0.02.2002.00.00.3.CG1_K.CG3_001A">0</definedName>
    <definedName name="MOV.105.O.0.02.2002.00.00.3.CG1_K.CG3_001B">0</definedName>
    <definedName name="MOV.105.O.0.02.2002.00.00.3.CG1_K.CG3_002A">0</definedName>
    <definedName name="MOV.105.O.0.02.2002.00.00.3.CG1_K.CG3_002B">0</definedName>
    <definedName name="MOV.105.O.0.02.2002.00.00.3.CG1_K.CG3_003A">0</definedName>
    <definedName name="MOV.105.O.0.02.2002.00.00.3.CG1_K.CG3_003C">0</definedName>
    <definedName name="MOV.105.O.0.02.2002.00.00.3.CG1_K.CG3_004A">0</definedName>
    <definedName name="MOV.105.O.0.02.2002.00.00.3.CG1_K.CG3_004B">0</definedName>
    <definedName name="MOV.105.O.0.02.2002.00.00.3.CG1_K.CG3_005A">0</definedName>
    <definedName name="MOV.105.O.0.02.2002.00.00.3.CG1_K.CG3_007A">0</definedName>
    <definedName name="MOV.105.O.0.02.2002.00.00.3.CG1_K.CG3_007B">0</definedName>
    <definedName name="MOV.105.O.0.02.2002.00.00.3.CG1_K.CG3_007C">0</definedName>
    <definedName name="MOV.105.O.0.02.2002.00.00.3.CG1_K.CG3_007M">0</definedName>
    <definedName name="MOV.105.O.0.02.2002.00.00.3.CG1_K.CG3_007N">0</definedName>
    <definedName name="MOV.105.O.0.02.2002.00.00.3.CG1_K.CG3_008A">0</definedName>
    <definedName name="MOV.105.O.0.02.2002.00.00.3.CG1_K.CG3_009A">0</definedName>
    <definedName name="MOV.105.O.0.02.2002.00.00.3.CG1_K.CG3_009B">0</definedName>
    <definedName name="MOV.105.O.0.02.2002.00.00.3.CG1_K.CG3_010A">0</definedName>
    <definedName name="MOV.105.O.0.02.2002.00.00.3.CG1_K.CG3_011A">0</definedName>
    <definedName name="MOV.105.O.0.02.2002.00.00.3.CG1_K.CG3_011B">0</definedName>
    <definedName name="MOV.105.O.0.02.2002.00.00.3.CG1_K.CG3_012A">0</definedName>
    <definedName name="MOV.105.O.0.02.2002.00.00.3.CG1_K.CG3_013A">0</definedName>
    <definedName name="MOV.105.O.0.02.2002.00.00.3.CG1_K.CG3_014A">0</definedName>
    <definedName name="MOV.105.O.0.02.2002.00.00.3.CG1_K.CG3_015A">0</definedName>
    <definedName name="MOV.105.O.0.02.2002.00.00.3.CG1_K.CG3_015B">0</definedName>
    <definedName name="MOV.105.O.0.02.2002.00.00.3.CG1_K.CG3_015D">0</definedName>
    <definedName name="MOV.105.O.0.02.2002.00.00.3.CG1_K.CG3_016A">0</definedName>
    <definedName name="MOV.105.O.0.02.2002.00.00.3.CG1_K.CG3_017A">0</definedName>
    <definedName name="MOV.105.O.0.02.2002.00.00.3.CG1_K.CG3_018A">0</definedName>
    <definedName name="MOV.105.O.0.02.2002.00.00.3.CG1_K.CG3_019A">0</definedName>
    <definedName name="MOV.105.O.0.02.2002.00.00.3.CG1_K.CG3_020A">0</definedName>
    <definedName name="MOV.105.O.0.02.2002.00.00.3.CG1_K.CG3_020B">0</definedName>
    <definedName name="MOV.105.O.0.02.2002.00.00.3.CG1_K.CG3_021A">0</definedName>
    <definedName name="MOV.105.O.0.02.2002.00.00.3.CG1_K.CG3_022A">0</definedName>
    <definedName name="MOV.105.O.0.02.2002.00.00.3.CG1_K.CG3_023A">0</definedName>
    <definedName name="MOV.105.O.0.02.2002.00.00.3.CG1_K.CG3_023B">0</definedName>
    <definedName name="MOV.105.O.0.02.2002.00.00.3.CG1_K.CG3_024A">0</definedName>
    <definedName name="MOV.105.O.0.02.2002.00.00.3.CG1_K.CG3_025A">0</definedName>
    <definedName name="MOV.105.O.0.02.2002.00.00.3.CG1_K.CG3_026A">0</definedName>
    <definedName name="MOV.105.O.0.02.2002.00.00.3.CG1_K.CG3_027A">0</definedName>
    <definedName name="MOV.105.O.0.02.2002.00.00.3.CG1_K.CG3_028A">0</definedName>
    <definedName name="MOV.105.O.0.02.2002.00.00.3.CG1_K.CG3_028B">0</definedName>
    <definedName name="MOV.105.O.0.02.2002.00.00.3.CG1_K.CG3_028M">0</definedName>
    <definedName name="MOV.105.O.0.02.2002.00.00.3.CG1_K.CG3_028N">0</definedName>
    <definedName name="MOV.105.O.0.02.2002.00.00.3.CG1_K.CG3_028O">0</definedName>
    <definedName name="MOV.105.O.0.02.2002.00.00.3.CG1_K.CG3_028P">0</definedName>
    <definedName name="MOV.105.O.0.02.2002.00.00.3.CG1_K.CG3_028Q">0</definedName>
    <definedName name="MOV.105.O.0.02.2002.00.00.3.CG1_K.CG3_028R">0</definedName>
    <definedName name="MOV.105.O.0.02.2002.00.00.3.CG1_K.CG3_028S">0</definedName>
    <definedName name="MOV.105.O.0.02.2002.00.00.3.CG1_K.CG3_029A">0</definedName>
    <definedName name="MOV.105.O.0.02.2002.00.00.3.CG1_K.CG3_030A">0</definedName>
    <definedName name="MOV.105.O.0.02.2002.00.00.3.CG1_K.CG3_031A">0</definedName>
    <definedName name="MOV.105.O.0.02.2002.00.00.3.CG1_K.CG3_032M">0</definedName>
    <definedName name="MOV.105.O.0.02.2002.00.00.3.CG1_K.CG3_033A">0</definedName>
    <definedName name="MOV.105.O.0.02.2002.00.00.3.CG1_K.CG3_034A">0</definedName>
    <definedName name="MOV.105.O.0.02.2002.00.00.3.CG1_K.CG3_035A">0</definedName>
    <definedName name="MOV.105.O.0.02.2002.00.00.3.CG1_K.CG3_036A">0</definedName>
    <definedName name="MOV.105.O.0.02.2002.00.00.3.CG1_K.CG3_037A">0</definedName>
    <definedName name="MOV.105.O.0.02.2002.00.00.3.CG1_K.CG3_038A">0</definedName>
    <definedName name="MOV.105.O.0.02.2002.00.00.3.CG1_K.CG3_039A">0</definedName>
    <definedName name="MOV.105.O.0.02.2002.00.00.3.CG1_K.CG3_040A">0</definedName>
    <definedName name="MOV.105.O.0.02.2002.00.00.3.CG1_K.CG3_041A">0</definedName>
    <definedName name="MOV.105.O.0.02.2002.00.00.3.CG1_K.CG3_041B">-2552.44</definedName>
    <definedName name="MOV.105.O.0.02.2002.00.00.3.CG1_K.CG3_042A">0</definedName>
    <definedName name="MOV.105.O.0.02.2002.00.00.3.CG1_K.CG3_043A">0</definedName>
    <definedName name="MOV.105.O.0.02.2002.00.00.3.CG1_K.CG3_044A">0</definedName>
    <definedName name="MOV.105.O.0.02.2002.00.00.3.CG1_K.CG3_044B">0</definedName>
    <definedName name="MOV.105.O.0.02.2002.00.00.3.CG1_K.CG3_044C">0</definedName>
    <definedName name="MOV.105.O.0.02.2002.00.00.3.CG1_K.CG3_044D">0</definedName>
    <definedName name="MOV.105.O.0.02.2002.00.00.3.CG1_K.CG3_044E">0</definedName>
    <definedName name="MOV.105.O.0.02.2002.00.00.3.CG1_K.CG3_044F">0</definedName>
    <definedName name="MOV.105.O.0.02.2002.00.00.3.CG1_K.CG3_045A">0</definedName>
    <definedName name="MOV.105.O.0.02.2002.00.00.3.CG1_K.CG3_046A">0</definedName>
    <definedName name="MOV.105.O.0.02.2002.00.00.3.CG1_K.CG3_049A">0</definedName>
    <definedName name="MOV.105.O.0.02.2002.00.00.3.CG1_K.CG3_050A">0</definedName>
    <definedName name="MOV.105.O.0.02.2002.00.00.3.CG1_K.CG3_051A">0</definedName>
    <definedName name="MOV.105.O.0.02.2002.00.00.3.CG1_K.CG3_052A">0</definedName>
    <definedName name="MOV.105.O.0.02.2002.00.00.3.CG1_K.CG3_053A">0</definedName>
    <definedName name="MOV.105.O.0.02.2002.00.00.3.CG1_K.CG3_054A">0</definedName>
    <definedName name="MOV.105.O.0.02.2002.00.00.3.CG1_K.CG3_055A">0</definedName>
    <definedName name="MOV.105.O.0.02.2002.00.00.3.CG1_K.CG3_056A">0</definedName>
    <definedName name="MOV.105.O.0.02.2002.00.00.3.CG1_K.CG3_057A">-176.42</definedName>
    <definedName name="MOV.105.O.0.02.2002.00.00.3.CG1_K.CG3_058A">-3365.13</definedName>
    <definedName name="MOV.105.O.0.02.2002.00.00.3.CG1_K.CG3_059A">0</definedName>
    <definedName name="MOV.105.O.0.02.2002.00.00.3.CG1_K.CG3_060A">0</definedName>
    <definedName name="MOV.105.O.0.02.2002.00.00.3.CG1_K.CG3_061A">0</definedName>
    <definedName name="MOV.105.O.0.02.2002.00.00.3.CG1_K.CG3_061B">0</definedName>
    <definedName name="MOV.105.O.0.02.2002.00.00.3.CG1_K.CG3_062A">0</definedName>
    <definedName name="MOV.105.O.0.02.2002.00.00.3.CG1_K.CG3_064A">-32193.26</definedName>
    <definedName name="MOV.105.O.0.02.2002.00.00.3.CG1_K.CG3_064B">0</definedName>
    <definedName name="MOV.105.O.0.02.2002.00.00.3.CG1_K.CG3_065A">0</definedName>
    <definedName name="MOV.105.O.0.02.2002.00.00.3.CG1_K.CG3_069M">0</definedName>
    <definedName name="MOV.105.O.0.02.2002.00.00.3.CG1_K.CG3_070M">0</definedName>
    <definedName name="MOV.105.O.0.02.2002.00.00.3.CG1_K.CG3_070N">0</definedName>
    <definedName name="MOV.105.O.0.02.2002.00.00.3.CG1_K.CG3_072N">0</definedName>
    <definedName name="MOV.105.O.0.02.2002.00.00.3.CG1_K.CG3_080A">0</definedName>
    <definedName name="MOV.105.O.0.02.2002.00.00.3.CG1_K.CG3_080B">0</definedName>
    <definedName name="MOV.105.O.0.02.2002.00.00.3.CG1_K.CG3_080C">0</definedName>
    <definedName name="MOV.105.O.0.02.2002.00.00.3.CG1_K.CG3_080M">0</definedName>
    <definedName name="MOV.105.O.0.02.2002.00.00.3.CG1_K.CG3_080N">0</definedName>
    <definedName name="MOV.105.O.0.02.2002.00.00.3.CG1_K.CG3_080O">0</definedName>
    <definedName name="MOV.105.O.0.02.2002.00.00.3.CG1_K.CG3_081A">0</definedName>
    <definedName name="MOV.105.O.0.02.2002.00.00.3.CG1_K.CG3_081M">0</definedName>
    <definedName name="MOV.105.O.0.02.2002.00.00.3.CG1_K.CG3_081O">0</definedName>
    <definedName name="MOV.105.O.0.02.2002.00.00.3.CG1_K.CG3_081R">0</definedName>
    <definedName name="MOV.105.O.0.02.2002.00.00.3.CG1_K.CG3_082M">-25862</definedName>
    <definedName name="MOV.105.O.0.02.2002.00.00.3.CG1_K.CG3_082N">0</definedName>
    <definedName name="MOV.105.O.0.02.2002.00.00.3.CG1_K.CG3_082R">0</definedName>
    <definedName name="MOV.105.O.0.02.2002.00.00.3.CG1_K.CG3_083A">0</definedName>
    <definedName name="MOV.105.O.0.02.2002.00.00.3.CG1_K.CG3_083B">0</definedName>
    <definedName name="MOV.105.O.0.02.2002.00.00.3.CG1_K.CG3_083M">0</definedName>
    <definedName name="MOV.105.O.0.02.2002.00.00.3.CG1_K.CG3_083N">0</definedName>
    <definedName name="MOV.105.O.0.02.2002.00.00.3.CG1_K.CG3_084M">-9408</definedName>
    <definedName name="MOV.105.O.0.02.2002.00.00.3.CG1_K.CG3_085A">0</definedName>
    <definedName name="MOV.105.O.0.02.2002.00.00.3.CG1_K.CG3_085M">0</definedName>
    <definedName name="MOV.105.O.0.02.2002.00.00.3.CG1_K.CG3_087A">0</definedName>
    <definedName name="MOV.105.O.0.02.2002.00.00.3.CG1_K.CG3_087M">0</definedName>
    <definedName name="MOV.105.O.0.02.2002.00.00.3.CG1_K.CG3_087N">0</definedName>
    <definedName name="MOV.105.O.0.02.2002.00.00.3.CG1_K.CG3_087O">-8217.53</definedName>
    <definedName name="MOV.105.O.0.02.2002.00.00.3.CG1_K.CG3_087R">0</definedName>
    <definedName name="MOV.105.O.0.02.2002.00.00.3.CG1_K.CG3_088M">-24945.1</definedName>
    <definedName name="MOV.105.O.0.02.2002.00.00.3.CG1_K.CG3_088N">-7285.75</definedName>
    <definedName name="MOV.105.O.0.02.2002.00.00.3.CG1_K.CG3_088O">0</definedName>
    <definedName name="MOV.105.O.0.02.2002.00.00.3.CG1_K.CG3_088Q">0</definedName>
    <definedName name="MOV.105.O.0.02.2002.00.00.3.CG1_K.CG3_089M">0</definedName>
    <definedName name="MOV.105.O.0.02.2002.00.00.3.CG1_K.CG3_091M">0</definedName>
    <definedName name="MOV.105.O.0.02.2002.00.00.3.CG1_K.CG3_093A">0</definedName>
    <definedName name="MOV.105.O.0.02.2002.00.00.3.CG1_K.CG3_094A">0</definedName>
    <definedName name="MOV.105.O.0.02.2002.00.00.3.CG1_K.CG3_095A">0</definedName>
    <definedName name="MOV.105.O.0.02.2002.00.00.3.CG1_K.CG3_095B">0</definedName>
    <definedName name="MOV.105.O.0.02.2002.00.00.3.CG1_K.CG3_096A">0</definedName>
    <definedName name="MOV.105.O.0.02.2002.00.00.3.CG1_K.CG3_096B">0</definedName>
    <definedName name="MOV.105.O.0.02.2002.00.00.3.CG1_K.CG3_097A">0</definedName>
    <definedName name="MOV.105.O.0.02.2002.00.00.3.CG1_K.CG3_098A">0</definedName>
    <definedName name="MOV.105.O.0.02.2002.00.00.3.CG1_K.CG3_099A">0</definedName>
    <definedName name="MOV.105.O.0.02.2002.00.00.3.CG1_K.CG3_100A">0</definedName>
    <definedName name="MOV.105.O.0.02.2002.00.00.3.CG1_K.CG3_103A">0</definedName>
    <definedName name="MOV.105.O.0.02.2002.00.00.3.CG1_K.CG3_104A">0</definedName>
    <definedName name="MOV.105.O.0.02.2002.00.00.3.CG1_K.CG3_105A">0</definedName>
    <definedName name="MOV.105.O.0.02.2002.00.00.3.CG1_K.CG3_113M">0</definedName>
    <definedName name="MOV.105.O.0.02.2002.00.00.3.CG1_K.CG3_113R">0</definedName>
    <definedName name="MOV.105.O.0.02.2002.00.00.3.CG1_K.CG3_115A">0</definedName>
    <definedName name="MOV.105.O.0.02.2002.00.00.3.CG1_K.CG3_117M">0</definedName>
    <definedName name="MOV.105.O.0.02.2002.00.00.3.CG1_K.CG3_119A">0</definedName>
    <definedName name="MOV.105.O.0.02.2002.00.00.3.CG1_K.CG3_120A">0</definedName>
    <definedName name="MOV.105.O.0.02.2002.00.00.3.CG1_K.CG3_120M">0</definedName>
    <definedName name="MOV.105.O.0.02.2002.00.00.3.CG1_K.CG3_120N">0</definedName>
    <definedName name="MOV.105.O.0.02.2002.00.00.3.CG1_K.CG3_121M">0</definedName>
    <definedName name="MOV.105.O.0.02.2002.00.00.3.CG1_K.CG3_122M">0</definedName>
    <definedName name="MOV.105.O.0.02.2002.00.00.3.CG1_K.CG3_123M">0</definedName>
    <definedName name="MOV.105.O.0.02.2002.00.00.3.CG1_K.CG3_124A">0</definedName>
    <definedName name="MOV.105.O.0.02.2002.00.00.3.CG1_K.CG3_125A">0</definedName>
    <definedName name="MOV.105.O.0.02.2002.00.00.3.CG1_K.CG3_126A">0</definedName>
    <definedName name="MOV.105.O.0.02.2002.00.00.3.CG1_K.CG3_127A">0</definedName>
    <definedName name="MOV.105.O.0.02.2002.00.00.3.CG1_K.CG3_128A">0</definedName>
    <definedName name="MOV.105.O.0.02.2002.00.00.3.CG1_K.CG3_130A">-8354.67</definedName>
    <definedName name="MOV.105.O.0.02.2002.00.00.3.CG1_K.CG3_131A">-2216.03</definedName>
    <definedName name="MOV.105.O.0.02.2002.00.00.3.CG1_K.CG3_131B">0</definedName>
    <definedName name="MOV.105.O.0.02.2002.00.00.3.CG1_K.CG3_132A">0</definedName>
    <definedName name="MOV.105.O.0.02.2002.00.00.3.CG1_K.CG3_133M">0</definedName>
    <definedName name="MOV.105.O.0.02.2002.00.00.3.CG1_K.CG3_134A">-14356.35</definedName>
    <definedName name="MOV.105.O.0.02.2002.00.00.3.CG1_K.CG3_135A">0</definedName>
    <definedName name="MOV.105.O.0.02.2002.00.00.3.CG1_K.CG3_136A">-10817.73</definedName>
    <definedName name="MOV.105.O.0.02.2002.00.00.3.CG1_K.CG3_140A">0</definedName>
    <definedName name="MOV.105.O.0.02.2002.00.00.3.CG1_K.CG3_140B">0</definedName>
    <definedName name="MOV.105.O.0.02.2002.00.00.3.CG1_K.CG3_140C">-15121.94</definedName>
    <definedName name="MOV.105.O.0.02.2002.00.00.3.CG1_K.CG3_140D">0</definedName>
    <definedName name="MOV.105.O.0.02.2002.00.00.3.CG1_K.CG3_140E">-1000</definedName>
    <definedName name="MOV.105.O.0.02.2002.00.00.3.CG1_K.CG3_140F">-137657.98</definedName>
    <definedName name="MOV.105.O.0.02.2002.00.00.3.CG1_K.CG3_140G">0</definedName>
    <definedName name="MOV.105.O.0.02.2002.00.00.3.CG1_K.CG3_140H">0</definedName>
    <definedName name="MOV.105.O.0.02.2002.00.00.3.CG1_K.CG3_140I">-111104.21</definedName>
    <definedName name="MOV.105.O.0.02.2002.00.00.3.CG1_K.CG3_140J">0</definedName>
    <definedName name="MOV.105.O.0.02.2002.00.00.3.CG1_K.CG3_140M">0</definedName>
    <definedName name="MOV.105.O.0.02.2002.00.00.3.CG1_K.CG3_140N">0</definedName>
    <definedName name="MOV.105.O.0.02.2002.00.00.3.CG1_K.CG3_140O">0</definedName>
    <definedName name="MOV.105.O.0.02.2002.00.00.3.CG1_K.CG3_140P">0</definedName>
    <definedName name="MOV.105.O.0.02.2002.00.00.3.CG1_K.CG3_140Q">0</definedName>
    <definedName name="MOV.105.O.0.02.2002.00.00.3.CG1_K.CG3_140R">0</definedName>
    <definedName name="MOV.105.O.0.02.2002.00.00.3.CG1_K.CG3_140S">0</definedName>
    <definedName name="MOV.105.O.0.02.2002.00.00.3.CG1_K.CG3_200A">0</definedName>
    <definedName name="MOV.105.O.0.02.2002.00.00.3.CG1_K.CG3_200B">0</definedName>
    <definedName name="MOV.105.O.0.02.2002.00.00.3.CG1_K.CG3_200C">0</definedName>
    <definedName name="MOV.105.O.0.02.2002.00.00.3.CG1_K.CG3_201A">-12012</definedName>
    <definedName name="MOV.105.O.0.02.2002.00.00.3.CG1_K.CG3_202A">0</definedName>
    <definedName name="MOV.105.O.0.02.2002.00.00.3.CG1_K.CG3_202B">0</definedName>
    <definedName name="MOV.105.O.0.02.2002.00.00.3.CG1_K.CG3_202M">0</definedName>
    <definedName name="MOV.105.O.0.02.2002.00.00.3.CG1_K.CG3_202N">0</definedName>
    <definedName name="MOV.105.O.0.02.2002.00.00.3.CG1_K.CG3_203A">0</definedName>
    <definedName name="MOV.105.O.0.02.2002.00.00.3.CG1_K.CG3_203B">0</definedName>
    <definedName name="MOV.105.O.0.02.2002.00.00.3.CG1_K.CG3_204A">0</definedName>
    <definedName name="MOV.105.O.0.02.2002.00.00.3.CG1_K.CG3_204B">0</definedName>
    <definedName name="MOV.105.O.0.02.2002.00.00.3.CG1_K.CG3_204M">0</definedName>
    <definedName name="MOV.105.O.0.02.2002.00.00.3.CG1_K.CG3_205A">0</definedName>
    <definedName name="MOV.105.O.0.02.2002.00.00.3.CG1_K.CG3_206A">0</definedName>
    <definedName name="MOV.105.O.0.02.2002.00.00.3.CG1_K.CG3_207A">0</definedName>
    <definedName name="MOV.105.O.0.02.2002.00.00.3.CG1_K.CG3_207M">0</definedName>
    <definedName name="MOV.105.O.0.02.2002.00.00.3.CG1_K.CG3_207N">0</definedName>
    <definedName name="MOV.105.O.0.02.2002.00.00.3.CG1_K.CG3_207P">0</definedName>
    <definedName name="MOV.105.O.0.02.2002.00.00.3.CG1_K.CG3_208A">0</definedName>
    <definedName name="MOV.105.O.0.02.2002.00.00.3.CG1_K.CG3_209A">0</definedName>
    <definedName name="MOV.105.O.0.02.2002.00.00.3.CG1_K.CG3_210A">0</definedName>
    <definedName name="MOV.105.O.0.02.2002.00.00.3.CG1_K.CG3_210B">0</definedName>
    <definedName name="MOV.105.O.0.02.2002.00.00.3.CG1_K.CG3_210C">0</definedName>
    <definedName name="MOV.105.O.0.02.2002.00.00.3.CG1_K.CG3_210D">0</definedName>
    <definedName name="MOV.105.O.0.02.2002.00.00.3.CG1_K.CG3_210E">0</definedName>
    <definedName name="MOV.105.O.0.02.2002.00.00.3.CG1_K.CG3_210F">0</definedName>
    <definedName name="MOV.105.O.0.02.2002.00.00.3.CG1_K.CG3_210G">0</definedName>
    <definedName name="MOV.105.O.0.02.2002.00.00.3.CG1_K.CG3_210H">0</definedName>
    <definedName name="MOV.105.O.0.02.2002.00.00.3.CG1_K.CG3_210I">0</definedName>
    <definedName name="MOV.105.O.0.02.2002.00.00.3.CG1_K.CG3_210J">0</definedName>
    <definedName name="MOV.105.O.0.02.2002.00.00.3.CG1_K.CG3_210K">0</definedName>
    <definedName name="MOV.105.O.0.02.2002.00.00.3.CG1_K.CG3_210L">0</definedName>
    <definedName name="MOV.105.O.0.02.2002.00.00.3.CG1_K.CG3_210M">0</definedName>
    <definedName name="MOV.105.O.0.02.2002.00.00.3.CG1_K.CG3_210N">0</definedName>
    <definedName name="MOV.105.O.0.02.2002.00.00.3.CG1_K.CG3_210O">0</definedName>
    <definedName name="MOV.105.O.0.02.2002.00.00.3.CG1_K.CG3_210P">0</definedName>
    <definedName name="MOV.105.O.0.02.2002.00.00.3.CG1_K.CG3_210Q">0</definedName>
    <definedName name="MOV.105.O.0.02.2002.00.00.3.CG1_K.CG3_210S">0</definedName>
    <definedName name="MOV.105.O.0.02.2002.00.00.3.CG1_K.CG3_210T">0</definedName>
    <definedName name="MOV.105.O.0.02.2002.00.00.3.CG1_K.CG3_210U">0</definedName>
    <definedName name="MOV.105.O.0.02.2002.00.00.3.CG1_K.CG3_210V">0</definedName>
    <definedName name="MOV.105.O.0.02.2002.00.00.3.CG1_K.CG3_211A">0</definedName>
    <definedName name="MOV.105.O.0.02.2002.00.00.3.CG1_K.CG3_212A">0</definedName>
    <definedName name="MOV.105.O.0.02.2002.00.00.3.CG1_K.CG3_212B">0</definedName>
    <definedName name="MOV.105.O.0.02.2002.00.00.3.CG1_K.CG3_213A">0</definedName>
    <definedName name="MOV.105.O.0.02.2002.00.00.3.CG1_K.CG3_214A">0</definedName>
    <definedName name="MOV.105.O.0.02.2002.00.00.3.CG1_K.CG3_215A">0</definedName>
    <definedName name="MOV.105.O.0.02.2002.00.00.3.CG1_K.CG3_216A">0</definedName>
    <definedName name="MOV.105.O.0.02.2002.00.00.3.CG1_K.CG3_217A">0</definedName>
    <definedName name="MOV.105.O.0.02.2002.00.00.3.CG1_K.CG3_217B">0</definedName>
    <definedName name="MOV.105.O.0.02.2002.00.00.3.CG1_K.CG3_218A">0</definedName>
    <definedName name="MOV.105.O.0.02.2002.00.00.3.CG1_K.CG3_219A">0</definedName>
    <definedName name="MOV.105.O.0.02.2002.00.00.3.CG1_K.CG3_220M">0</definedName>
    <definedName name="MOV.105.O.0.02.2002.00.00.3.CG1_K.CG3_221A">0</definedName>
    <definedName name="MOV.105.O.0.02.2002.00.00.3.CG1_K.CG3_222A">-21113.43</definedName>
    <definedName name="MOV.105.O.0.02.2002.00.00.3.CG1_K.CG3_228A">0</definedName>
    <definedName name="MOV.105.O.0.02.2002.00.00.3.CG1_K.CG3_229A">-1188.99</definedName>
    <definedName name="MOV.105.O.0.02.2002.00.00.3.CG1_K.CG3_229B">0</definedName>
    <definedName name="MOV.105.O.0.02.2002.00.00.3.CG1_K.CG3_229C">0</definedName>
    <definedName name="MOV.105.O.0.02.2002.00.00.3.CG1_K.CG3_230A">0</definedName>
    <definedName name="MOV.105.O.0.02.2002.00.00.3.CG1_K.CG3_231A">0</definedName>
    <definedName name="MOV.105.O.0.02.2002.00.00.3.CG1_K.CG3_232A">0</definedName>
    <definedName name="MOV.105.O.0.02.2002.00.00.3.CG1_K.CG3_232M">0</definedName>
    <definedName name="MOV.105.O.0.02.2002.00.00.3.CG1_K.CG3_540A">0</definedName>
    <definedName name="MOV.105.O.0.02.2002.00.00.3.CG1_K.CG3_540M">0</definedName>
    <definedName name="MOV.105.O.0.02.2002.00.00.3.CG1_K.CG3_590A">-32559</definedName>
    <definedName name="MOV.105.O.0.02.2002.00.00.3.CG1_K.CG3_590B">-10660.3</definedName>
    <definedName name="MOV.105.O.0.02.2002.00.00.3.CG1_K.CG3_590C">0</definedName>
    <definedName name="MOV.105.O.0.02.2002.00.00.3.CG1_K.CG3_590D">-3713.03</definedName>
    <definedName name="MOV.105.O.0.02.2002.00.00.3.CG1_K.CG3_590E">-5865.77</definedName>
    <definedName name="MOV.105.O.0.02.2002.00.00.3.CG1_K.CG3_590F">0</definedName>
    <definedName name="MOV.105.O.0.02.2002.00.00.3.CG1_K.CG3_590G">0</definedName>
    <definedName name="MOV.105.O.0.02.2002.00.00.3.CG1_K.CG3_590H">-33548.33</definedName>
    <definedName name="MOV.105.O.0.02.2002.00.00.3.CG1_K.CG3_590J">0</definedName>
    <definedName name="MOV.105.O.0.02.2002.00.00.3.CG1_K.CG3_590K">0</definedName>
    <definedName name="MOV.105.O.0.02.2002.00.00.3.CG1_K.CG3_590L">0</definedName>
    <definedName name="MOV.105.O.0.02.2002.00.00.3.CG1_K.CG3_590M">0</definedName>
    <definedName name="MOV.105.O.0.02.2002.00.00.3.CG1_K.CG3_590N">0</definedName>
    <definedName name="MOV.105.O.0.02.2002.00.00.3.CG1_K.CG3_590O">0</definedName>
    <definedName name="MOV.105.O.0.02.2002.00.00.3.CG1_K.CG3_590P">-87145.78</definedName>
    <definedName name="MOV.105.O.0.02.2002.00.00.3.CG1_K.CG3_590Q">0</definedName>
    <definedName name="MOV.105.O.0.02.2002.00.00.3.CG1_K.CG3_590T">-1311.6</definedName>
    <definedName name="MOV.105.O.0.02.2002.00.00.3.CG1_K.CG3_900A">0</definedName>
    <definedName name="MOV.105.O.0.02.2002.00.00.3.CG1_K.CG3_900P">-8325.02</definedName>
    <definedName name="MOV.105.O.0.02.2002.00.00.3.CG1_K.CG3_901O">-877.27</definedName>
    <definedName name="MOV.105.O.0.02.2002.00.00.3.CG1_K.CG3_902O">-14890.09</definedName>
    <definedName name="MOV.105.O.0.02.2002.00.00.3.CG1_O.CG3_800O">-33243.39</definedName>
    <definedName name="MOV.105.O.0.02.2002.00.00.3.CG1_O.CG3_801A">0</definedName>
    <definedName name="MOV.105.O.0.02.2002.00.00.3.CG1_O.CG3_801B">0</definedName>
    <definedName name="MOV.105.O.0.02.2002.00.00.3.CG1_O.CG3_801C">0</definedName>
    <definedName name="MOV.105.O.0.02.2002.00.00.3.CG1_O.CG3_801D">0</definedName>
    <definedName name="MOV.105.O.0.02.2002.00.00.3.CG1_O.CG3_801E">-567.43</definedName>
    <definedName name="MOV.105.O.0.02.2002.00.00.3.CG1_O.CG3_810O">-3829.88</definedName>
    <definedName name="MOV.105.O.0.02.2002.00.00.3.CG1_O.CG3_820O">0</definedName>
    <definedName name="MOV.105.O.0.02.2002.00.00.3.CG1_O.CG3_820P">-25.08</definedName>
    <definedName name="MOV.105.O.0.02.2002.00.00.3.CG1_O.CG3_830O">-77.24</definedName>
    <definedName name="MOV.105.O.0.02.2002.00.00.3.CG1_P.CG3_600O">-57079.73</definedName>
    <definedName name="MOV.105.O.0.02.2002.00.00.3.CG1_P.CG3_601A">-4300</definedName>
    <definedName name="MOV.105.O.0.02.2002.00.00.3.CG1_P.CG3_601O">0</definedName>
    <definedName name="MOV.105.O.0.02.2002.00.00.3.CG1_P.CG3_602O">0</definedName>
    <definedName name="MOV.105.O.0.02.2002.00.00.3.CG1_P.CG3_603O">0</definedName>
    <definedName name="MOV.105.O.0.02.2002.00.00.3.CG1_P.CG3_604A">-4806.78</definedName>
    <definedName name="MOV.105.O.0.02.2002.00.00.3.CG1_P.CG3_604B">0</definedName>
    <definedName name="MOV.105.O.0.02.2002.00.00.3.CG1_P.CG3_604C">0</definedName>
    <definedName name="MOV.105.O.0.02.2002.00.00.3.CG1_P.CG3_604D">0</definedName>
    <definedName name="MOV.105.O.0.02.2002.00.00.3.CG1_P.CG3_604E">0</definedName>
    <definedName name="MOV.105.O.0.02.2002.00.00.3.CG1_P.CG3_604F">0</definedName>
    <definedName name="MOV.105.O.0.02.2002.00.00.3.CG1_P.CG3_604G">0</definedName>
    <definedName name="MOV.105.O.0.02.2002.00.00.3.CG1_P.CG3_604H">0</definedName>
    <definedName name="MOV.105.O.0.02.2002.00.00.3.CG1_P.CG3_604I">0</definedName>
    <definedName name="MOV.105.O.0.02.2002.00.00.3.CG1_P.CG3_604J">0</definedName>
    <definedName name="MOV.105.O.0.02.2002.00.00.3.CG1_P.CG3_604L">0</definedName>
    <definedName name="MOV.105.O.0.02.2002.00.00.3.CG1_P.CG3_604M">0</definedName>
    <definedName name="MOV.105.O.0.02.2002.00.00.3.CG1_P.CG3_604N">0</definedName>
    <definedName name="MOV.105.O.0.02.2002.00.00.3.CG1_P.CG3_604O">0</definedName>
    <definedName name="MOV.105.O.0.02.2002.00.00.3.CG1_P.CG3_605A">-132</definedName>
    <definedName name="MOV.105.O.0.02.2002.00.00.3.CG1_P.CG3_605B">-320</definedName>
    <definedName name="MOV.105.O.0.02.2002.00.00.3.CG1_P.CG3_605O">-700</definedName>
    <definedName name="MOV.105.O.0.02.2002.00.00.3.CG1_P.CG3_605P">-5971.1</definedName>
    <definedName name="MOV.105.O.0.02.2002.00.00.3.CG1_P.CG3_605Q">-567.42</definedName>
    <definedName name="MOV.105.O.0.02.2002.00.00.3.CG1_P.CG3_605R">0</definedName>
    <definedName name="MOV.105.O.0.02.2002.00.00.3.CG1_P.CG3_606A">-963.3</definedName>
    <definedName name="MOV.105.O.0.02.2002.00.00.3.CG1_P.CG3_606B">0</definedName>
    <definedName name="MOV.105.O.0.02.2002.00.00.3.CG1_P.CG3_606C">-4076.62</definedName>
    <definedName name="MOV.105.O.0.02.2002.00.00.3.CG1_P.CG3_606D">-425</definedName>
    <definedName name="MOV.105.O.0.02.2002.00.00.3.CG1_P.CG3_606O">-7628.02</definedName>
    <definedName name="MOV.105.O.0.02.2002.00.00.3.CG1_P.CG3_607A">-30938.93</definedName>
    <definedName name="MOV.105.O.0.02.2002.00.00.3.CG1_P.CG3_608A">-30</definedName>
    <definedName name="MOV.105.O.0.02.2002.00.00.3.CG1_P.CG3_609A">0</definedName>
    <definedName name="MOV.105.O.0.02.2002.00.00.3.CG1_P.CG3_610A">-25420.56</definedName>
    <definedName name="MOV.105.O.0.02.2002.00.00.3.CG1_P.CG3_610B">0</definedName>
    <definedName name="MOV.105.O.0.02.2002.00.00.3.CG1_P.CG3_610C">0</definedName>
    <definedName name="MOV.105.O.0.02.2002.00.00.3.CG1_P.CG3_611A">0</definedName>
    <definedName name="MOV.105.O.0.02.2002.00.00.3.CG1_P.CG3_611B">-331.91</definedName>
    <definedName name="MOV.105.O.0.02.2002.00.00.3.CG1_P.CG3_613A">-9284.38</definedName>
    <definedName name="MOV.105.O.0.02.2002.00.00.3.CG1_P.CG3_614A">0</definedName>
    <definedName name="MOV.105.O.0.02.2002.00.00.3.CG1_P.CG3_614B">-5300</definedName>
    <definedName name="MOV.105.O.0.02.2002.00.00.3.CG1_T.CG3_513A">-18131.26</definedName>
    <definedName name="MOV.105.O.0.02.2002.00.00.3.CG1_T.CG3_520A">-20351.71</definedName>
    <definedName name="MOV.105.O.0.02.2002.00.00.3.CG1_T.CG3_520O">-83202.73</definedName>
    <definedName name="MOV.105.O.0.02.2002.00.00.3.CG1_T.CG3_521O">-4025.01</definedName>
    <definedName name="MOV.105.O.0.02.2002.00.00.3.CG1_T.CG3_530A">-799.26</definedName>
    <definedName name="MOV.105.O.0.02.2002.00.00.3.CG1_T.CG3_530O">-198121</definedName>
    <definedName name="MOV.105.O.0.02.2002.00.00.3.CG1_T.CG3_540A">-23188.54</definedName>
    <definedName name="MOV.105.O.0.02.2002.00.00.3.CG1_T.CG3_541O">0</definedName>
    <definedName name="MOV.105.O.0.02.2002.00.00.3.CG1_T.CG3_546A">-7000</definedName>
    <definedName name="MOV.105.O.0.02.2002.00.00.3.CG1_T.CG3_550O">-78543.23</definedName>
    <definedName name="MOV.105.O.0.02.2002.00.00.3.CG1_T.CG3_551O">0</definedName>
    <definedName name="MOV.105.O.0.02.2002.00.00.3.CG1_T.CG3_552O">0</definedName>
    <definedName name="MOV.105.O.0.03.2001.00.00.3.CG1_A.CG3_700O">-36516.19</definedName>
    <definedName name="MOV.105.O.0.03.2001.00.00.3.CG1_A.CG3_701A">0</definedName>
    <definedName name="MOV.105.O.0.03.2001.00.00.3.CG1_A.CG3_701B">0</definedName>
    <definedName name="MOV.105.O.0.03.2001.00.00.3.CG1_A.CG3_701C">0</definedName>
    <definedName name="MOV.105.O.0.03.2001.00.00.3.CG1_A.CG3_701D">0</definedName>
    <definedName name="MOV.105.O.0.03.2001.00.00.3.CG1_A.CG3_702A">-9077.73</definedName>
    <definedName name="MOV.105.O.0.03.2001.00.00.3.CG1_A.CG3_702B">-92.1</definedName>
    <definedName name="MOV.105.O.0.03.2001.00.00.3.CG1_A.CG3_702G">-160</definedName>
    <definedName name="MOV.105.O.0.03.2001.00.00.3.CG1_A.CG3_702O">-4960.02</definedName>
    <definedName name="MOV.105.O.0.03.2001.00.00.3.CG1_A.CG3_702P">-385</definedName>
    <definedName name="MOV.105.O.0.03.2001.00.00.3.CG1_A.CG3_703O">-15059.14</definedName>
    <definedName name="MOV.105.O.0.03.2001.00.00.3.CG1_A.CG3_704A">-3451.78</definedName>
    <definedName name="MOV.105.O.0.03.2001.00.00.3.CG1_A.CG3_704B">0</definedName>
    <definedName name="MOV.105.O.0.03.2001.00.00.3.CG1_A.CG3_704C">0</definedName>
    <definedName name="MOV.105.O.0.03.2001.00.00.3.CG1_A.CG3_704O">0</definedName>
    <definedName name="MOV.105.O.0.03.2001.00.00.3.CG1_A.CG3_710A">0</definedName>
    <definedName name="MOV.105.O.0.03.2001.00.00.3.CG1_A.CG3_710B">0</definedName>
    <definedName name="MOV.105.O.0.03.2001.00.00.3.CG1_A.CG3_710C">0</definedName>
    <definedName name="MOV.105.O.0.03.2001.00.00.3.CG1_A.CG3_710D">0</definedName>
    <definedName name="MOV.105.O.0.03.2001.00.00.3.CG1_A.CG3_710E">0</definedName>
    <definedName name="MOV.105.O.0.03.2001.00.00.3.CG1_A.CG3_710L">0</definedName>
    <definedName name="MOV.105.O.0.03.2001.00.00.3.CG1_A.CG3_710O">-59685.05</definedName>
    <definedName name="MOV.105.O.0.03.2001.00.00.3.CG1_A.CG3_710P">0</definedName>
    <definedName name="MOV.105.O.0.03.2001.00.00.3.CG1_A.CG3_711A">-302.32</definedName>
    <definedName name="MOV.105.O.0.03.2001.00.00.3.CG1_A.CG3_711B">0</definedName>
    <definedName name="MOV.105.O.0.03.2001.00.00.3.CG1_A.CG3_711O">-743.25</definedName>
    <definedName name="MOV.105.O.0.03.2001.00.00.3.CG1_A.CG3_711P">-89</definedName>
    <definedName name="MOV.105.O.0.03.2001.00.00.3.CG1_A.CG3_712A">0</definedName>
    <definedName name="MOV.105.O.0.03.2001.00.00.3.CG1_A.CG3_712B">-3436.85</definedName>
    <definedName name="MOV.105.O.0.03.2001.00.00.3.CG1_A.CG3_712C">534.17</definedName>
    <definedName name="MOV.105.O.0.03.2001.00.00.3.CG1_A.CG3_712D">0</definedName>
    <definedName name="MOV.105.O.0.03.2001.00.00.3.CG1_A.CG3_712E">0</definedName>
    <definedName name="MOV.105.O.0.03.2001.00.00.3.CG1_A.CG3_712F">0</definedName>
    <definedName name="MOV.105.O.0.03.2001.00.00.3.CG1_A.CG3_712G">-200</definedName>
    <definedName name="MOV.105.O.0.03.2001.00.00.3.CG1_A.CG3_712H">0</definedName>
    <definedName name="MOV.105.O.0.03.2001.00.00.3.CG1_A.CG3_712I">0</definedName>
    <definedName name="MOV.105.O.0.03.2001.00.00.3.CG1_A.CG3_712J">-2657</definedName>
    <definedName name="MOV.105.O.0.03.2001.00.00.3.CG1_A.CG3_712K">0</definedName>
    <definedName name="MOV.105.O.0.03.2001.00.00.3.CG1_A.CG3_712L">-3527</definedName>
    <definedName name="MOV.105.O.0.03.2001.00.00.3.CG1_A.CG3_713A">-4451.25</definedName>
    <definedName name="MOV.105.O.0.03.2001.00.00.3.CG1_A.CG3_713B">-1921.59</definedName>
    <definedName name="MOV.105.O.0.03.2001.00.00.3.CG1_A.CG3_713C">1677</definedName>
    <definedName name="MOV.105.O.0.03.2001.00.00.3.CG1_A.CG3_714A">0</definedName>
    <definedName name="MOV.105.O.0.03.2001.00.00.3.CG1_A.CG3_714B">0</definedName>
    <definedName name="MOV.105.O.0.03.2001.00.00.3.CG1_A.CG3_714C">0</definedName>
    <definedName name="MOV.105.O.0.03.2001.00.00.3.CG1_A.CG3_714D">0</definedName>
    <definedName name="MOV.105.O.0.03.2001.00.00.3.CG1_A.CG3_715A">0</definedName>
    <definedName name="MOV.105.O.0.03.2001.00.00.3.CG1_A.CG3_716A">0</definedName>
    <definedName name="MOV.105.O.0.03.2001.00.00.3.CG1_A.CG3_716B">0</definedName>
    <definedName name="MOV.105.O.0.03.2001.00.00.3.CG1_A.CG3_717A">0</definedName>
    <definedName name="MOV.105.O.0.03.2001.00.00.3.CG1_A.CG3_720O">-13586.23</definedName>
    <definedName name="MOV.105.O.0.03.2001.00.00.3.CG1_A.CG3_721A">0</definedName>
    <definedName name="MOV.105.O.0.03.2001.00.00.3.CG1_A.CG3_721C">0</definedName>
    <definedName name="MOV.105.O.0.03.2001.00.00.3.CG1_A.CG3_721O">-150</definedName>
    <definedName name="MOV.105.O.0.03.2001.00.00.3.CG1_A.CG3_722A">-13378.42</definedName>
    <definedName name="MOV.105.O.0.03.2001.00.00.3.CG1_A.CG3_722B">-7759.33</definedName>
    <definedName name="MOV.105.O.0.03.2001.00.00.3.CG1_A.CG3_722C">0</definedName>
    <definedName name="MOV.105.O.0.03.2001.00.00.3.CG1_A.CG3_722O">0</definedName>
    <definedName name="MOV.105.O.0.03.2001.00.00.3.CG1_A.CG3_723A">0</definedName>
    <definedName name="MOV.105.O.0.03.2001.00.00.3.CG1_A.CG3_730A">0</definedName>
    <definedName name="MOV.105.O.0.03.2001.00.00.3.CG1_A.CG3_730O">-55016.93</definedName>
    <definedName name="MOV.105.O.0.03.2001.00.00.3.CG1_A.CG3_731O">-57514</definedName>
    <definedName name="MOV.105.O.0.03.2001.00.00.3.CG1_A.CG3_732P">0</definedName>
    <definedName name="MOV.105.O.0.03.2001.00.00.3.CG1_A.CG3_733A">0</definedName>
    <definedName name="MOV.105.O.0.03.2001.00.00.3.CG1_A.CG3_735B">0</definedName>
    <definedName name="MOV.105.O.0.03.2001.00.00.3.CG1_A.CG3_740A">-8564.81</definedName>
    <definedName name="MOV.105.O.0.03.2001.00.00.3.CG1_A.CG3_740B">0</definedName>
    <definedName name="MOV.105.O.0.03.2001.00.00.3.CG1_B.CG3_900D">0</definedName>
    <definedName name="MOV.105.O.0.03.2001.00.00.3.CG1_B.CG3_900O">-43660.69</definedName>
    <definedName name="MOV.105.O.0.03.2001.00.00.3.CG1_B.CG3_900P">-27661.31</definedName>
    <definedName name="MOV.105.O.0.03.2001.00.00.3.CG1_B.CG3_901A">0</definedName>
    <definedName name="MOV.105.O.0.03.2001.00.00.3.CG1_B.CG3_901B">-169.86</definedName>
    <definedName name="MOV.105.O.0.03.2001.00.00.3.CG1_B.CG3_901O">-21877.09</definedName>
    <definedName name="MOV.105.O.0.03.2001.00.00.3.CG1_B.CG3_902A">-2114.4</definedName>
    <definedName name="MOV.105.O.0.03.2001.00.00.3.CG1_B.CG3_902O">-15764.87</definedName>
    <definedName name="MOV.105.O.0.03.2001.00.00.3.CG1_B.CG3_903A">0</definedName>
    <definedName name="MOV.105.O.0.03.2001.00.00.3.CG1_B.CG3_904A">0</definedName>
    <definedName name="MOV.105.O.0.03.2001.00.00.3.CG1_C.CG3_047Y">0</definedName>
    <definedName name="MOV.105.O.0.03.2001.00.00.3.CG1_C.CG3_048Y">0</definedName>
    <definedName name="MOV.105.O.0.03.2001.00.00.3.CG1_C.CG3_063Y">0</definedName>
    <definedName name="MOV.105.O.0.03.2001.00.00.3.CG1_C.CG3_069Z">0</definedName>
    <definedName name="MOV.105.O.0.03.2001.00.00.3.CG1_C.CG3_070Y">0</definedName>
    <definedName name="MOV.105.O.0.03.2001.00.00.3.CG1_C.CG3_070Z">0</definedName>
    <definedName name="MOV.105.O.0.03.2001.00.00.3.CG1_C.CG3_071Y">0</definedName>
    <definedName name="MOV.105.O.0.03.2001.00.00.3.CG1_C.CG3_071Z">0</definedName>
    <definedName name="MOV.105.O.0.03.2001.00.00.3.CG1_C.CG3_072Z">0</definedName>
    <definedName name="MOV.105.O.0.03.2001.00.00.3.CG1_C.CG3_075Y">0</definedName>
    <definedName name="MOV.105.O.0.03.2001.00.00.3.CG1_C.CG3_075Z">1584.2</definedName>
    <definedName name="MOV.105.O.0.03.2001.00.00.3.CG1_C.CG3_076Y">0</definedName>
    <definedName name="MOV.105.O.0.03.2001.00.00.3.CG1_C.CG3_076Z">0</definedName>
    <definedName name="MOV.105.O.0.03.2001.00.00.3.CG1_C.CG3_077Y">0</definedName>
    <definedName name="MOV.105.O.0.03.2001.00.00.3.CG1_C.CG3_077Z">0</definedName>
    <definedName name="MOV.105.O.0.03.2001.00.00.3.CG1_C.CG3_079Y">0</definedName>
    <definedName name="MOV.105.O.0.03.2001.00.00.3.CG1_C.CG3_079Z">0</definedName>
    <definedName name="MOV.105.O.0.03.2001.00.00.3.CG1_C.CG3_080Y">0</definedName>
    <definedName name="MOV.105.O.0.03.2001.00.00.3.CG1_C.CG3_080Z">-16959.47</definedName>
    <definedName name="MOV.105.O.0.03.2001.00.00.3.CG1_C.CG3_084Z">0</definedName>
    <definedName name="MOV.105.O.0.03.2001.00.00.3.CG1_C.CG3_101Z">0</definedName>
    <definedName name="MOV.105.O.0.03.2001.00.00.3.CG1_C.CG3_139Z">0</definedName>
    <definedName name="MOV.105.O.0.03.2001.00.00.3.CG1_C.CG3_540Y">0</definedName>
    <definedName name="MOV.105.O.0.03.2001.00.00.3.CG1_K.CG3_001A">0</definedName>
    <definedName name="MOV.105.O.0.03.2001.00.00.3.CG1_K.CG3_001B">0</definedName>
    <definedName name="MOV.105.O.0.03.2001.00.00.3.CG1_K.CG3_002A">0</definedName>
    <definedName name="MOV.105.O.0.03.2001.00.00.3.CG1_K.CG3_002B">0</definedName>
    <definedName name="MOV.105.O.0.03.2001.00.00.3.CG1_K.CG3_003A">0</definedName>
    <definedName name="MOV.105.O.0.03.2001.00.00.3.CG1_K.CG3_003C">0</definedName>
    <definedName name="MOV.105.O.0.03.2001.00.00.3.CG1_K.CG3_004A">0</definedName>
    <definedName name="MOV.105.O.0.03.2001.00.00.3.CG1_K.CG3_004B">0</definedName>
    <definedName name="MOV.105.O.0.03.2001.00.00.3.CG1_K.CG3_005A">0</definedName>
    <definedName name="MOV.105.O.0.03.2001.00.00.3.CG1_K.CG3_007A">0</definedName>
    <definedName name="MOV.105.O.0.03.2001.00.00.3.CG1_K.CG3_007B">0</definedName>
    <definedName name="MOV.105.O.0.03.2001.00.00.3.CG1_K.CG3_007C">0</definedName>
    <definedName name="MOV.105.O.0.03.2001.00.00.3.CG1_K.CG3_007M">0</definedName>
    <definedName name="MOV.105.O.0.03.2001.00.00.3.CG1_K.CG3_007N">0</definedName>
    <definedName name="MOV.105.O.0.03.2001.00.00.3.CG1_K.CG3_008A">0</definedName>
    <definedName name="MOV.105.O.0.03.2001.00.00.3.CG1_K.CG3_009A">0</definedName>
    <definedName name="MOV.105.O.0.03.2001.00.00.3.CG1_K.CG3_009B">-3365.16</definedName>
    <definedName name="MOV.105.O.0.03.2001.00.00.3.CG1_K.CG3_010A">0</definedName>
    <definedName name="MOV.105.O.0.03.2001.00.00.3.CG1_K.CG3_011A">0</definedName>
    <definedName name="MOV.105.O.0.03.2001.00.00.3.CG1_K.CG3_011B">0</definedName>
    <definedName name="MOV.105.O.0.03.2001.00.00.3.CG1_K.CG3_012A">0</definedName>
    <definedName name="MOV.105.O.0.03.2001.00.00.3.CG1_K.CG3_013A">0</definedName>
    <definedName name="MOV.105.O.0.03.2001.00.00.3.CG1_K.CG3_014A">0</definedName>
    <definedName name="MOV.105.O.0.03.2001.00.00.3.CG1_K.CG3_015A">-17135.98</definedName>
    <definedName name="MOV.105.O.0.03.2001.00.00.3.CG1_K.CG3_015B">0</definedName>
    <definedName name="MOV.105.O.0.03.2001.00.00.3.CG1_K.CG3_015D">-30320.17</definedName>
    <definedName name="MOV.105.O.0.03.2001.00.00.3.CG1_K.CG3_016A">0</definedName>
    <definedName name="MOV.105.O.0.03.2001.00.00.3.CG1_K.CG3_017A">0</definedName>
    <definedName name="MOV.105.O.0.03.2001.00.00.3.CG1_K.CG3_018A">0</definedName>
    <definedName name="MOV.105.O.0.03.2001.00.00.3.CG1_K.CG3_019A">0</definedName>
    <definedName name="MOV.105.O.0.03.2001.00.00.3.CG1_K.CG3_020A">0</definedName>
    <definedName name="MOV.105.O.0.03.2001.00.00.3.CG1_K.CG3_020B">0</definedName>
    <definedName name="MOV.105.O.0.03.2001.00.00.3.CG1_K.CG3_021A">0</definedName>
    <definedName name="MOV.105.O.0.03.2001.00.00.3.CG1_K.CG3_022A">0</definedName>
    <definedName name="MOV.105.O.0.03.2001.00.00.3.CG1_K.CG3_023A">-11751.22</definedName>
    <definedName name="MOV.105.O.0.03.2001.00.00.3.CG1_K.CG3_023B">0</definedName>
    <definedName name="MOV.105.O.0.03.2001.00.00.3.CG1_K.CG3_024A">0</definedName>
    <definedName name="MOV.105.O.0.03.2001.00.00.3.CG1_K.CG3_025A">0</definedName>
    <definedName name="MOV.105.O.0.03.2001.00.00.3.CG1_K.CG3_026A">0</definedName>
    <definedName name="MOV.105.O.0.03.2001.00.00.3.CG1_K.CG3_027A">0</definedName>
    <definedName name="MOV.105.O.0.03.2001.00.00.3.CG1_K.CG3_028A">0</definedName>
    <definedName name="MOV.105.O.0.03.2001.00.00.3.CG1_K.CG3_028B">0</definedName>
    <definedName name="MOV.105.O.0.03.2001.00.00.3.CG1_K.CG3_028M">0</definedName>
    <definedName name="MOV.105.O.0.03.2001.00.00.3.CG1_K.CG3_028N">0</definedName>
    <definedName name="MOV.105.O.0.03.2001.00.00.3.CG1_K.CG3_028O">0</definedName>
    <definedName name="MOV.105.O.0.03.2001.00.00.3.CG1_K.CG3_028P">0</definedName>
    <definedName name="MOV.105.O.0.03.2001.00.00.3.CG1_K.CG3_028Q">0</definedName>
    <definedName name="MOV.105.O.0.03.2001.00.00.3.CG1_K.CG3_028R">0</definedName>
    <definedName name="MOV.105.O.0.03.2001.00.00.3.CG1_K.CG3_028S">0</definedName>
    <definedName name="MOV.105.O.0.03.2001.00.00.3.CG1_K.CG3_029A">0</definedName>
    <definedName name="MOV.105.O.0.03.2001.00.00.3.CG1_K.CG3_030A">0</definedName>
    <definedName name="MOV.105.O.0.03.2001.00.00.3.CG1_K.CG3_031A">0</definedName>
    <definedName name="MOV.105.O.0.03.2001.00.00.3.CG1_K.CG3_032M">0</definedName>
    <definedName name="MOV.105.O.0.03.2001.00.00.3.CG1_K.CG3_033A">0</definedName>
    <definedName name="MOV.105.O.0.03.2001.00.00.3.CG1_K.CG3_034A">0</definedName>
    <definedName name="MOV.105.O.0.03.2001.00.00.3.CG1_K.CG3_035A">0</definedName>
    <definedName name="MOV.105.O.0.03.2001.00.00.3.CG1_K.CG3_036A">0</definedName>
    <definedName name="MOV.105.O.0.03.2001.00.00.3.CG1_K.CG3_037A">0</definedName>
    <definedName name="MOV.105.O.0.03.2001.00.00.3.CG1_K.CG3_038A">0</definedName>
    <definedName name="MOV.105.O.0.03.2001.00.00.3.CG1_K.CG3_039A">0</definedName>
    <definedName name="MOV.105.O.0.03.2001.00.00.3.CG1_K.CG3_040A">0</definedName>
    <definedName name="MOV.105.O.0.03.2001.00.00.3.CG1_K.CG3_041A">0</definedName>
    <definedName name="MOV.105.O.0.03.2001.00.00.3.CG1_K.CG3_041B">-30205.09</definedName>
    <definedName name="MOV.105.O.0.03.2001.00.00.3.CG1_K.CG3_042A">0</definedName>
    <definedName name="MOV.105.O.0.03.2001.00.00.3.CG1_K.CG3_043A">0</definedName>
    <definedName name="MOV.105.O.0.03.2001.00.00.3.CG1_K.CG3_044A">-145272.62</definedName>
    <definedName name="MOV.105.O.0.03.2001.00.00.3.CG1_K.CG3_044B">0</definedName>
    <definedName name="MOV.105.O.0.03.2001.00.00.3.CG1_K.CG3_044C">0</definedName>
    <definedName name="MOV.105.O.0.03.2001.00.00.3.CG1_K.CG3_044D">-15960</definedName>
    <definedName name="MOV.105.O.0.03.2001.00.00.3.CG1_K.CG3_044E">0</definedName>
    <definedName name="MOV.105.O.0.03.2001.00.00.3.CG1_K.CG3_044F">0</definedName>
    <definedName name="MOV.105.O.0.03.2001.00.00.3.CG1_K.CG3_045A">-16932.27</definedName>
    <definedName name="MOV.105.O.0.03.2001.00.00.3.CG1_K.CG3_046A">0</definedName>
    <definedName name="MOV.105.O.0.03.2001.00.00.3.CG1_K.CG3_049A">0</definedName>
    <definedName name="MOV.105.O.0.03.2001.00.00.3.CG1_K.CG3_050A">0</definedName>
    <definedName name="MOV.105.O.0.03.2001.00.00.3.CG1_K.CG3_051A">0</definedName>
    <definedName name="MOV.105.O.0.03.2001.00.00.3.CG1_K.CG3_052A">0</definedName>
    <definedName name="MOV.105.O.0.03.2001.00.00.3.CG1_K.CG3_053A">0</definedName>
    <definedName name="MOV.105.O.0.03.2001.00.00.3.CG1_K.CG3_054A">0</definedName>
    <definedName name="MOV.105.O.0.03.2001.00.00.3.CG1_K.CG3_055A">0</definedName>
    <definedName name="MOV.105.O.0.03.2001.00.00.3.CG1_K.CG3_056A">0</definedName>
    <definedName name="MOV.105.O.0.03.2001.00.00.3.CG1_K.CG3_057A">-430.4</definedName>
    <definedName name="MOV.105.O.0.03.2001.00.00.3.CG1_K.CG3_058A">0</definedName>
    <definedName name="MOV.105.O.0.03.2001.00.00.3.CG1_K.CG3_059A">0</definedName>
    <definedName name="MOV.105.O.0.03.2001.00.00.3.CG1_K.CG3_060A">0</definedName>
    <definedName name="MOV.105.O.0.03.2001.00.00.3.CG1_K.CG3_061A">0</definedName>
    <definedName name="MOV.105.O.0.03.2001.00.00.3.CG1_K.CG3_061B">0</definedName>
    <definedName name="MOV.105.O.0.03.2001.00.00.3.CG1_K.CG3_062A">0</definedName>
    <definedName name="MOV.105.O.0.03.2001.00.00.3.CG1_K.CG3_064A">-92170.34</definedName>
    <definedName name="MOV.105.O.0.03.2001.00.00.3.CG1_K.CG3_064B">0</definedName>
    <definedName name="MOV.105.O.0.03.2001.00.00.3.CG1_K.CG3_065A">-5883.91</definedName>
    <definedName name="MOV.105.O.0.03.2001.00.00.3.CG1_K.CG3_069M">0</definedName>
    <definedName name="MOV.105.O.0.03.2001.00.00.3.CG1_K.CG3_070M">0</definedName>
    <definedName name="MOV.105.O.0.03.2001.00.00.3.CG1_K.CG3_070N">0</definedName>
    <definedName name="MOV.105.O.0.03.2001.00.00.3.CG1_K.CG3_072N">0</definedName>
    <definedName name="MOV.105.O.0.03.2001.00.00.3.CG1_K.CG3_080A">0</definedName>
    <definedName name="MOV.105.O.0.03.2001.00.00.3.CG1_K.CG3_080B">0</definedName>
    <definedName name="MOV.105.O.0.03.2001.00.00.3.CG1_K.CG3_080C">0</definedName>
    <definedName name="MOV.105.O.0.03.2001.00.00.3.CG1_K.CG3_080M">0</definedName>
    <definedName name="MOV.105.O.0.03.2001.00.00.3.CG1_K.CG3_080N">0</definedName>
    <definedName name="MOV.105.O.0.03.2001.00.00.3.CG1_K.CG3_080O">0</definedName>
    <definedName name="MOV.105.O.0.03.2001.00.00.3.CG1_K.CG3_081A">0</definedName>
    <definedName name="MOV.105.O.0.03.2001.00.00.3.CG1_K.CG3_081M">0</definedName>
    <definedName name="MOV.105.O.0.03.2001.00.00.3.CG1_K.CG3_081O">0</definedName>
    <definedName name="MOV.105.O.0.03.2001.00.00.3.CG1_K.CG3_081R">0</definedName>
    <definedName name="MOV.105.O.0.03.2001.00.00.3.CG1_K.CG3_082M">-4829.68</definedName>
    <definedName name="MOV.105.O.0.03.2001.00.00.3.CG1_K.CG3_082N">0</definedName>
    <definedName name="MOV.105.O.0.03.2001.00.00.3.CG1_K.CG3_082R">0</definedName>
    <definedName name="MOV.105.O.0.03.2001.00.00.3.CG1_K.CG3_083A">0</definedName>
    <definedName name="MOV.105.O.0.03.2001.00.00.3.CG1_K.CG3_083B">0</definedName>
    <definedName name="MOV.105.O.0.03.2001.00.00.3.CG1_K.CG3_083M">0</definedName>
    <definedName name="MOV.105.O.0.03.2001.00.00.3.CG1_K.CG3_083N">0</definedName>
    <definedName name="MOV.105.O.0.03.2001.00.00.3.CG1_K.CG3_084M">-3155.4</definedName>
    <definedName name="MOV.105.O.0.03.2001.00.00.3.CG1_K.CG3_085A">0</definedName>
    <definedName name="MOV.105.O.0.03.2001.00.00.3.CG1_K.CG3_085M">0</definedName>
    <definedName name="MOV.105.O.0.03.2001.00.00.3.CG1_K.CG3_087A">0</definedName>
    <definedName name="MOV.105.O.0.03.2001.00.00.3.CG1_K.CG3_087M">0</definedName>
    <definedName name="MOV.105.O.0.03.2001.00.00.3.CG1_K.CG3_087N">0</definedName>
    <definedName name="MOV.105.O.0.03.2001.00.00.3.CG1_K.CG3_087O">-9319.1</definedName>
    <definedName name="MOV.105.O.0.03.2001.00.00.3.CG1_K.CG3_087R">0</definedName>
    <definedName name="MOV.105.O.0.03.2001.00.00.3.CG1_K.CG3_088M">-12141</definedName>
    <definedName name="MOV.105.O.0.03.2001.00.00.3.CG1_K.CG3_088N">-10494</definedName>
    <definedName name="MOV.105.O.0.03.2001.00.00.3.CG1_K.CG3_088O">0</definedName>
    <definedName name="MOV.105.O.0.03.2001.00.00.3.CG1_K.CG3_088Q">0</definedName>
    <definedName name="MOV.105.O.0.03.2001.00.00.3.CG1_K.CG3_089M">0</definedName>
    <definedName name="MOV.105.O.0.03.2001.00.00.3.CG1_K.CG3_091M">0</definedName>
    <definedName name="MOV.105.O.0.03.2001.00.00.3.CG1_K.CG3_093A">0</definedName>
    <definedName name="MOV.105.O.0.03.2001.00.00.3.CG1_K.CG3_094A">0</definedName>
    <definedName name="MOV.105.O.0.03.2001.00.00.3.CG1_K.CG3_095A">0</definedName>
    <definedName name="MOV.105.O.0.03.2001.00.00.3.CG1_K.CG3_095B">0</definedName>
    <definedName name="MOV.105.O.0.03.2001.00.00.3.CG1_K.CG3_096A">0</definedName>
    <definedName name="MOV.105.O.0.03.2001.00.00.3.CG1_K.CG3_096B">0</definedName>
    <definedName name="MOV.105.O.0.03.2001.00.00.3.CG1_K.CG3_097A">0</definedName>
    <definedName name="MOV.105.O.0.03.2001.00.00.3.CG1_K.CG3_098A">0</definedName>
    <definedName name="MOV.105.O.0.03.2001.00.00.3.CG1_K.CG3_099A">0</definedName>
    <definedName name="MOV.105.O.0.03.2001.00.00.3.CG1_K.CG3_100A">0</definedName>
    <definedName name="MOV.105.O.0.03.2001.00.00.3.CG1_K.CG3_103A">0</definedName>
    <definedName name="MOV.105.O.0.03.2001.00.00.3.CG1_K.CG3_104A">0</definedName>
    <definedName name="MOV.105.O.0.03.2001.00.00.3.CG1_K.CG3_105A">0</definedName>
    <definedName name="MOV.105.O.0.03.2001.00.00.3.CG1_K.CG3_113M">0</definedName>
    <definedName name="MOV.105.O.0.03.2001.00.00.3.CG1_K.CG3_113R">-164.85</definedName>
    <definedName name="MOV.105.O.0.03.2001.00.00.3.CG1_K.CG3_115A">0</definedName>
    <definedName name="MOV.105.O.0.03.2001.00.00.3.CG1_K.CG3_117M">0</definedName>
    <definedName name="MOV.105.O.0.03.2001.00.00.3.CG1_K.CG3_119A">0</definedName>
    <definedName name="MOV.105.O.0.03.2001.00.00.3.CG1_K.CG3_120A">0</definedName>
    <definedName name="MOV.105.O.0.03.2001.00.00.3.CG1_K.CG3_120M">0</definedName>
    <definedName name="MOV.105.O.0.03.2001.00.00.3.CG1_K.CG3_120N">0</definedName>
    <definedName name="MOV.105.O.0.03.2001.00.00.3.CG1_K.CG3_121M">0</definedName>
    <definedName name="MOV.105.O.0.03.2001.00.00.3.CG1_K.CG3_122M">0</definedName>
    <definedName name="MOV.105.O.0.03.2001.00.00.3.CG1_K.CG3_123M">0</definedName>
    <definedName name="MOV.105.O.0.03.2001.00.00.3.CG1_K.CG3_124A">0</definedName>
    <definedName name="MOV.105.O.0.03.2001.00.00.3.CG1_K.CG3_125A">0</definedName>
    <definedName name="MOV.105.O.0.03.2001.00.00.3.CG1_K.CG3_126A">0</definedName>
    <definedName name="MOV.105.O.0.03.2001.00.00.3.CG1_K.CG3_127A">0</definedName>
    <definedName name="MOV.105.O.0.03.2001.00.00.3.CG1_K.CG3_128A">-4564.45</definedName>
    <definedName name="MOV.105.O.0.03.2001.00.00.3.CG1_K.CG3_130A">0</definedName>
    <definedName name="MOV.105.O.0.03.2001.00.00.3.CG1_K.CG3_131A">0</definedName>
    <definedName name="MOV.105.O.0.03.2001.00.00.3.CG1_K.CG3_131B">0</definedName>
    <definedName name="MOV.105.O.0.03.2001.00.00.3.CG1_K.CG3_132A">0</definedName>
    <definedName name="MOV.105.O.0.03.2001.00.00.3.CG1_K.CG3_133M">0</definedName>
    <definedName name="MOV.105.O.0.03.2001.00.00.3.CG1_K.CG3_134A">0</definedName>
    <definedName name="MOV.105.O.0.03.2001.00.00.3.CG1_K.CG3_135A">0</definedName>
    <definedName name="MOV.105.O.0.03.2001.00.00.3.CG1_K.CG3_136A">0</definedName>
    <definedName name="MOV.105.O.0.03.2001.00.00.3.CG1_K.CG3_140A">0</definedName>
    <definedName name="MOV.105.O.0.03.2001.00.00.3.CG1_K.CG3_140B">0</definedName>
    <definedName name="MOV.105.O.0.03.2001.00.00.3.CG1_K.CG3_140C">0</definedName>
    <definedName name="MOV.105.O.0.03.2001.00.00.3.CG1_K.CG3_140D">0</definedName>
    <definedName name="MOV.105.O.0.03.2001.00.00.3.CG1_K.CG3_140E">0</definedName>
    <definedName name="MOV.105.O.0.03.2001.00.00.3.CG1_K.CG3_140F">0</definedName>
    <definedName name="MOV.105.O.0.03.2001.00.00.3.CG1_K.CG3_140G">0</definedName>
    <definedName name="MOV.105.O.0.03.2001.00.00.3.CG1_K.CG3_140H">0</definedName>
    <definedName name="MOV.105.O.0.03.2001.00.00.3.CG1_K.CG3_140I">0</definedName>
    <definedName name="MOV.105.O.0.03.2001.00.00.3.CG1_K.CG3_140J">0</definedName>
    <definedName name="MOV.105.O.0.03.2001.00.00.3.CG1_K.CG3_140M">0</definedName>
    <definedName name="MOV.105.O.0.03.2001.00.00.3.CG1_K.CG3_140N">0</definedName>
    <definedName name="MOV.105.O.0.03.2001.00.00.3.CG1_K.CG3_140O">0</definedName>
    <definedName name="MOV.105.O.0.03.2001.00.00.3.CG1_K.CG3_140P">0</definedName>
    <definedName name="MOV.105.O.0.03.2001.00.00.3.CG1_K.CG3_140Q">0</definedName>
    <definedName name="MOV.105.O.0.03.2001.00.00.3.CG1_K.CG3_140R">0</definedName>
    <definedName name="MOV.105.O.0.03.2001.00.00.3.CG1_K.CG3_140S">0</definedName>
    <definedName name="MOV.105.O.0.03.2001.00.00.3.CG1_K.CG3_200A">0</definedName>
    <definedName name="MOV.105.O.0.03.2001.00.00.3.CG1_K.CG3_200B">0</definedName>
    <definedName name="MOV.105.O.0.03.2001.00.00.3.CG1_K.CG3_200C">0</definedName>
    <definedName name="MOV.105.O.0.03.2001.00.00.3.CG1_K.CG3_201A">-16.88</definedName>
    <definedName name="MOV.105.O.0.03.2001.00.00.3.CG1_K.CG3_202A">0</definedName>
    <definedName name="MOV.105.O.0.03.2001.00.00.3.CG1_K.CG3_202B">0</definedName>
    <definedName name="MOV.105.O.0.03.2001.00.00.3.CG1_K.CG3_202M">0</definedName>
    <definedName name="MOV.105.O.0.03.2001.00.00.3.CG1_K.CG3_202N">0</definedName>
    <definedName name="MOV.105.O.0.03.2001.00.00.3.CG1_K.CG3_203A">0</definedName>
    <definedName name="MOV.105.O.0.03.2001.00.00.3.CG1_K.CG3_203B">0</definedName>
    <definedName name="MOV.105.O.0.03.2001.00.00.3.CG1_K.CG3_204A">0</definedName>
    <definedName name="MOV.105.O.0.03.2001.00.00.3.CG1_K.CG3_204B">0</definedName>
    <definedName name="MOV.105.O.0.03.2001.00.00.3.CG1_K.CG3_204M">0</definedName>
    <definedName name="MOV.105.O.0.03.2001.00.00.3.CG1_K.CG3_205A">0</definedName>
    <definedName name="MOV.105.O.0.03.2001.00.00.3.CG1_K.CG3_206A">0</definedName>
    <definedName name="MOV.105.O.0.03.2001.00.00.3.CG1_K.CG3_207A">0</definedName>
    <definedName name="MOV.105.O.0.03.2001.00.00.3.CG1_K.CG3_207M">5490</definedName>
    <definedName name="MOV.105.O.0.03.2001.00.00.3.CG1_K.CG3_207N">-19490</definedName>
    <definedName name="MOV.105.O.0.03.2001.00.00.3.CG1_K.CG3_207P">0</definedName>
    <definedName name="MOV.105.O.0.03.2001.00.00.3.CG1_K.CG3_208A">0</definedName>
    <definedName name="MOV.105.O.0.03.2001.00.00.3.CG1_K.CG3_209A">0</definedName>
    <definedName name="MOV.105.O.0.03.2001.00.00.3.CG1_K.CG3_210A">0</definedName>
    <definedName name="MOV.105.O.0.03.2001.00.00.3.CG1_K.CG3_210B">0</definedName>
    <definedName name="MOV.105.O.0.03.2001.00.00.3.CG1_K.CG3_210C">0</definedName>
    <definedName name="MOV.105.O.0.03.2001.00.00.3.CG1_K.CG3_210D">0</definedName>
    <definedName name="MOV.105.O.0.03.2001.00.00.3.CG1_K.CG3_210E">0</definedName>
    <definedName name="MOV.105.O.0.03.2001.00.00.3.CG1_K.CG3_210F">0</definedName>
    <definedName name="MOV.105.O.0.03.2001.00.00.3.CG1_K.CG3_210G">0</definedName>
    <definedName name="MOV.105.O.0.03.2001.00.00.3.CG1_K.CG3_210H">0</definedName>
    <definedName name="MOV.105.O.0.03.2001.00.00.3.CG1_K.CG3_210I">0</definedName>
    <definedName name="MOV.105.O.0.03.2001.00.00.3.CG1_K.CG3_210J">0</definedName>
    <definedName name="MOV.105.O.0.03.2001.00.00.3.CG1_K.CG3_210K">0</definedName>
    <definedName name="MOV.105.O.0.03.2001.00.00.3.CG1_K.CG3_210L">0</definedName>
    <definedName name="MOV.105.O.0.03.2001.00.00.3.CG1_K.CG3_210M">0</definedName>
    <definedName name="MOV.105.O.0.03.2001.00.00.3.CG1_K.CG3_210N">0</definedName>
    <definedName name="MOV.105.O.0.03.2001.00.00.3.CG1_K.CG3_210O">0</definedName>
    <definedName name="MOV.105.O.0.03.2001.00.00.3.CG1_K.CG3_210P">0</definedName>
    <definedName name="MOV.105.O.0.03.2001.00.00.3.CG1_K.CG3_210Q">0</definedName>
    <definedName name="MOV.105.O.0.03.2001.00.00.3.CG1_K.CG3_210S">0</definedName>
    <definedName name="MOV.105.O.0.03.2001.00.00.3.CG1_K.CG3_210T">0</definedName>
    <definedName name="MOV.105.O.0.03.2001.00.00.3.CG1_K.CG3_210U">0</definedName>
    <definedName name="MOV.105.O.0.03.2001.00.00.3.CG1_K.CG3_210V">0</definedName>
    <definedName name="MOV.105.O.0.03.2001.00.00.3.CG1_K.CG3_211A">0</definedName>
    <definedName name="MOV.105.O.0.03.2001.00.00.3.CG1_K.CG3_212A">0</definedName>
    <definedName name="MOV.105.O.0.03.2001.00.00.3.CG1_K.CG3_212B">0</definedName>
    <definedName name="MOV.105.O.0.03.2001.00.00.3.CG1_K.CG3_213A">0</definedName>
    <definedName name="MOV.105.O.0.03.2001.00.00.3.CG1_K.CG3_214A">0</definedName>
    <definedName name="MOV.105.O.0.03.2001.00.00.3.CG1_K.CG3_215A">0</definedName>
    <definedName name="MOV.105.O.0.03.2001.00.00.3.CG1_K.CG3_216A">0</definedName>
    <definedName name="MOV.105.O.0.03.2001.00.00.3.CG1_K.CG3_217A">0</definedName>
    <definedName name="MOV.105.O.0.03.2001.00.00.3.CG1_K.CG3_217B">0</definedName>
    <definedName name="MOV.105.O.0.03.2001.00.00.3.CG1_K.CG3_218A">0</definedName>
    <definedName name="MOV.105.O.0.03.2001.00.00.3.CG1_K.CG3_219A">0</definedName>
    <definedName name="MOV.105.O.0.03.2001.00.00.3.CG1_K.CG3_220M">0</definedName>
    <definedName name="MOV.105.O.0.03.2001.00.00.3.CG1_K.CG3_221A">0</definedName>
    <definedName name="MOV.105.O.0.03.2001.00.00.3.CG1_K.CG3_222A">-12388.6</definedName>
    <definedName name="MOV.105.O.0.03.2001.00.00.3.CG1_K.CG3_228A">0</definedName>
    <definedName name="MOV.105.O.0.03.2001.00.00.3.CG1_K.CG3_229A">-5650</definedName>
    <definedName name="MOV.105.O.0.03.2001.00.00.3.CG1_K.CG3_229B">0</definedName>
    <definedName name="MOV.105.O.0.03.2001.00.00.3.CG1_K.CG3_229C">0</definedName>
    <definedName name="MOV.105.O.0.03.2001.00.00.3.CG1_K.CG3_230A">0</definedName>
    <definedName name="MOV.105.O.0.03.2001.00.00.3.CG1_K.CG3_231A">-10201</definedName>
    <definedName name="MOV.105.O.0.03.2001.00.00.3.CG1_K.CG3_232A">0</definedName>
    <definedName name="MOV.105.O.0.03.2001.00.00.3.CG1_K.CG3_232M">-3900</definedName>
    <definedName name="MOV.105.O.0.03.2001.00.00.3.CG1_K.CG3_540A">-2049</definedName>
    <definedName name="MOV.105.O.0.03.2001.00.00.3.CG1_K.CG3_540M">0</definedName>
    <definedName name="MOV.105.O.0.03.2001.00.00.3.CG1_K.CG3_590A">-8540</definedName>
    <definedName name="MOV.105.O.0.03.2001.00.00.3.CG1_K.CG3_590B">-974</definedName>
    <definedName name="MOV.105.O.0.03.2001.00.00.3.CG1_K.CG3_590C">0</definedName>
    <definedName name="MOV.105.O.0.03.2001.00.00.3.CG1_K.CG3_590D">-5215.42</definedName>
    <definedName name="MOV.105.O.0.03.2001.00.00.3.CG1_K.CG3_590E">-21756.98</definedName>
    <definedName name="MOV.105.O.0.03.2001.00.00.3.CG1_K.CG3_590F">0</definedName>
    <definedName name="MOV.105.O.0.03.2001.00.00.3.CG1_K.CG3_590G">-1050</definedName>
    <definedName name="MOV.105.O.0.03.2001.00.00.3.CG1_K.CG3_590H">0</definedName>
    <definedName name="MOV.105.O.0.03.2001.00.00.3.CG1_K.CG3_590J">0</definedName>
    <definedName name="MOV.105.O.0.03.2001.00.00.3.CG1_K.CG3_590K">0</definedName>
    <definedName name="MOV.105.O.0.03.2001.00.00.3.CG1_K.CG3_590L">0</definedName>
    <definedName name="MOV.105.O.0.03.2001.00.00.3.CG1_K.CG3_590M">0</definedName>
    <definedName name="MOV.105.O.0.03.2001.00.00.3.CG1_K.CG3_590N">0</definedName>
    <definedName name="MOV.105.O.0.03.2001.00.00.3.CG1_K.CG3_590O">0</definedName>
    <definedName name="MOV.105.O.0.03.2001.00.00.3.CG1_K.CG3_590P">0</definedName>
    <definedName name="MOV.105.O.0.03.2001.00.00.3.CG1_K.CG3_590Q">0</definedName>
    <definedName name="MOV.105.O.0.03.2001.00.00.3.CG1_K.CG3_590T">0</definedName>
    <definedName name="MOV.105.O.0.03.2001.00.00.3.CG1_K.CG3_900A">0</definedName>
    <definedName name="MOV.105.O.0.03.2001.00.00.3.CG1_K.CG3_900P">0</definedName>
    <definedName name="MOV.105.O.0.03.2001.00.00.3.CG1_K.CG3_901O">0</definedName>
    <definedName name="MOV.105.O.0.03.2001.00.00.3.CG1_K.CG3_902O">0</definedName>
    <definedName name="MOV.105.O.0.03.2001.00.00.3.CG1_O.CG3_800O">-37807.52</definedName>
    <definedName name="MOV.105.O.0.03.2001.00.00.3.CG1_O.CG3_801A">0</definedName>
    <definedName name="MOV.105.O.0.03.2001.00.00.3.CG1_O.CG3_801B">0</definedName>
    <definedName name="MOV.105.O.0.03.2001.00.00.3.CG1_O.CG3_801C">10482.08</definedName>
    <definedName name="MOV.105.O.0.03.2001.00.00.3.CG1_O.CG3_801D">0</definedName>
    <definedName name="MOV.105.O.0.03.2001.00.00.3.CG1_O.CG3_801E">0</definedName>
    <definedName name="MOV.105.O.0.03.2001.00.00.3.CG1_O.CG3_810O">-6722.18</definedName>
    <definedName name="MOV.105.O.0.03.2001.00.00.3.CG1_O.CG3_820O">-12047.14</definedName>
    <definedName name="MOV.105.O.0.03.2001.00.00.3.CG1_O.CG3_820P">-4461.58</definedName>
    <definedName name="MOV.105.O.0.03.2001.00.00.3.CG1_O.CG3_830O">-12076.7</definedName>
    <definedName name="MOV.105.O.0.03.2001.00.00.3.CG1_P.CG3_600O">-42629.17</definedName>
    <definedName name="MOV.105.O.0.03.2001.00.00.3.CG1_P.CG3_601A">-14209.34</definedName>
    <definedName name="MOV.105.O.0.03.2001.00.00.3.CG1_P.CG3_601O">0</definedName>
    <definedName name="MOV.105.O.0.03.2001.00.00.3.CG1_P.CG3_602O">0</definedName>
    <definedName name="MOV.105.O.0.03.2001.00.00.3.CG1_P.CG3_603O">0</definedName>
    <definedName name="MOV.105.O.0.03.2001.00.00.3.CG1_P.CG3_604A">-13130.04</definedName>
    <definedName name="MOV.105.O.0.03.2001.00.00.3.CG1_P.CG3_604B">-3000</definedName>
    <definedName name="MOV.105.O.0.03.2001.00.00.3.CG1_P.CG3_604C">0</definedName>
    <definedName name="MOV.105.O.0.03.2001.00.00.3.CG1_P.CG3_604D">0</definedName>
    <definedName name="MOV.105.O.0.03.2001.00.00.3.CG1_P.CG3_604E">0</definedName>
    <definedName name="MOV.105.O.0.03.2001.00.00.3.CG1_P.CG3_604F">-3083</definedName>
    <definedName name="MOV.105.O.0.03.2001.00.00.3.CG1_P.CG3_604G">0</definedName>
    <definedName name="MOV.105.O.0.03.2001.00.00.3.CG1_P.CG3_604H">-504</definedName>
    <definedName name="MOV.105.O.0.03.2001.00.00.3.CG1_P.CG3_604I">-2157.59</definedName>
    <definedName name="MOV.105.O.0.03.2001.00.00.3.CG1_P.CG3_604J">0</definedName>
    <definedName name="MOV.105.O.0.03.2001.00.00.3.CG1_P.CG3_604L">-1300</definedName>
    <definedName name="MOV.105.O.0.03.2001.00.00.3.CG1_P.CG3_604M">0</definedName>
    <definedName name="MOV.105.O.0.03.2001.00.00.3.CG1_P.CG3_604N">0</definedName>
    <definedName name="MOV.105.O.0.03.2001.00.00.3.CG1_P.CG3_604O">0</definedName>
    <definedName name="MOV.105.O.0.03.2001.00.00.3.CG1_P.CG3_605A">-200.78</definedName>
    <definedName name="MOV.105.O.0.03.2001.00.00.3.CG1_P.CG3_605B">1131.56</definedName>
    <definedName name="MOV.105.O.0.03.2001.00.00.3.CG1_P.CG3_605O">-300</definedName>
    <definedName name="MOV.105.O.0.03.2001.00.00.3.CG1_P.CG3_605P">-48128.04</definedName>
    <definedName name="MOV.105.O.0.03.2001.00.00.3.CG1_P.CG3_605Q">0</definedName>
    <definedName name="MOV.105.O.0.03.2001.00.00.3.CG1_P.CG3_605R">0</definedName>
    <definedName name="MOV.105.O.0.03.2001.00.00.3.CG1_P.CG3_606A">0</definedName>
    <definedName name="MOV.105.O.0.03.2001.00.00.3.CG1_P.CG3_606B">0</definedName>
    <definedName name="MOV.105.O.0.03.2001.00.00.3.CG1_P.CG3_606C">0</definedName>
    <definedName name="MOV.105.O.0.03.2001.00.00.3.CG1_P.CG3_606D">0</definedName>
    <definedName name="MOV.105.O.0.03.2001.00.00.3.CG1_P.CG3_606O">-1557.86</definedName>
    <definedName name="MOV.105.O.0.03.2001.00.00.3.CG1_P.CG3_607A">-16392.12</definedName>
    <definedName name="MOV.105.O.0.03.2001.00.00.3.CG1_P.CG3_608A">-333.8</definedName>
    <definedName name="MOV.105.O.0.03.2001.00.00.3.CG1_P.CG3_609A">0</definedName>
    <definedName name="MOV.105.O.0.03.2001.00.00.3.CG1_P.CG3_610A">-20.55</definedName>
    <definedName name="MOV.105.O.0.03.2001.00.00.3.CG1_P.CG3_610B">0</definedName>
    <definedName name="MOV.105.O.0.03.2001.00.00.3.CG1_P.CG3_610C">0</definedName>
    <definedName name="MOV.105.O.0.03.2001.00.00.3.CG1_P.CG3_611A">0</definedName>
    <definedName name="MOV.105.O.0.03.2001.00.00.3.CG1_P.CG3_611B">-5843.23</definedName>
    <definedName name="MOV.105.O.0.03.2001.00.00.3.CG1_P.CG3_613A">-420</definedName>
    <definedName name="MOV.105.O.0.03.2001.00.00.3.CG1_P.CG3_614A">0</definedName>
    <definedName name="MOV.105.O.0.03.2001.00.00.3.CG1_P.CG3_614B">0</definedName>
    <definedName name="MOV.105.O.0.03.2001.00.00.3.CG1_T.CG3_513A">-25060.03</definedName>
    <definedName name="MOV.105.O.0.03.2001.00.00.3.CG1_T.CG3_520A">-14362.18</definedName>
    <definedName name="MOV.105.O.0.03.2001.00.00.3.CG1_T.CG3_520O">-83193.02</definedName>
    <definedName name="MOV.105.O.0.03.2001.00.00.3.CG1_T.CG3_521O">-4864.67</definedName>
    <definedName name="MOV.105.O.0.03.2001.00.00.3.CG1_T.CG3_530A">-896.4</definedName>
    <definedName name="MOV.105.O.0.03.2001.00.00.3.CG1_T.CG3_530O">-185328.4</definedName>
    <definedName name="MOV.105.O.0.03.2001.00.00.3.CG1_T.CG3_540A">0</definedName>
    <definedName name="MOV.105.O.0.03.2001.00.00.3.CG1_T.CG3_541O">0</definedName>
    <definedName name="MOV.105.O.0.03.2001.00.00.3.CG1_T.CG3_546A">-7200</definedName>
    <definedName name="MOV.105.O.0.03.2001.00.00.3.CG1_T.CG3_550O">-71613.04</definedName>
    <definedName name="MOV.105.O.0.03.2001.00.00.3.CG1_T.CG3_551O">0</definedName>
    <definedName name="MOV.105.O.0.03.2001.00.00.3.CG1_T.CG3_552O">0</definedName>
    <definedName name="MOV.105.O.0.03.2002.00.00.3.CG1_C.CG3_047Y">0</definedName>
    <definedName name="MOV.105.O.0.03.2002.00.00.3.CG1_C.CG3_048Y">0</definedName>
    <definedName name="MOV.105.O.0.03.2002.00.00.3.CG1_C.CG3_063Y">0</definedName>
    <definedName name="MOV.105.O.0.03.2002.00.00.3.CG1_C.CG3_069Z">0</definedName>
    <definedName name="MOV.105.O.0.03.2002.00.00.3.CG1_C.CG3_070Y">0</definedName>
    <definedName name="MOV.105.O.0.03.2002.00.00.3.CG1_C.CG3_070Z">0</definedName>
    <definedName name="MOV.105.O.0.03.2002.00.00.3.CG1_C.CG3_071Y">0</definedName>
    <definedName name="MOV.105.O.0.03.2002.00.00.3.CG1_C.CG3_071Z">0</definedName>
    <definedName name="MOV.105.O.0.03.2002.00.00.3.CG1_C.CG3_072Z">0</definedName>
    <definedName name="MOV.105.O.0.03.2002.00.00.3.CG1_C.CG3_075Y">0</definedName>
    <definedName name="MOV.105.O.0.03.2002.00.00.3.CG1_C.CG3_075Z">0</definedName>
    <definedName name="MOV.105.O.0.03.2002.00.00.3.CG1_C.CG3_076Y">0</definedName>
    <definedName name="MOV.105.O.0.03.2002.00.00.3.CG1_C.CG3_076Z">0</definedName>
    <definedName name="MOV.105.O.0.03.2002.00.00.3.CG1_C.CG3_077Y">0</definedName>
    <definedName name="MOV.105.O.0.03.2002.00.00.3.CG1_C.CG3_077Z">0</definedName>
    <definedName name="MOV.105.O.0.03.2002.00.00.3.CG1_C.CG3_079Y">0</definedName>
    <definedName name="MOV.105.O.0.03.2002.00.00.3.CG1_C.CG3_079Z">0</definedName>
    <definedName name="MOV.105.O.0.03.2002.00.00.3.CG1_C.CG3_080Y">0</definedName>
    <definedName name="MOV.105.O.0.03.2002.00.00.3.CG1_C.CG3_080Z">0</definedName>
    <definedName name="MOV.105.O.0.03.2002.00.00.3.CG1_C.CG3_084Z">0</definedName>
    <definedName name="MOV.105.O.0.03.2002.00.00.3.CG1_C.CG3_101Z">0</definedName>
    <definedName name="MOV.105.O.0.03.2002.00.00.3.CG1_C.CG3_139Z">0</definedName>
    <definedName name="MOV.105.O.0.03.2002.00.00.3.CG1_C.CG3_540Y">0</definedName>
    <definedName name="MOV.105.O.0.03.2002.00.00.3.CG1_K.CG3_001A">0</definedName>
    <definedName name="MOV.105.O.0.03.2002.00.00.3.CG1_K.CG3_001B">0</definedName>
    <definedName name="MOV.105.O.0.03.2002.00.00.3.CG1_K.CG3_002A">0</definedName>
    <definedName name="MOV.105.O.0.03.2002.00.00.3.CG1_K.CG3_002B">0</definedName>
    <definedName name="MOV.105.O.0.03.2002.00.00.3.CG1_K.CG3_003A">0</definedName>
    <definedName name="MOV.105.O.0.03.2002.00.00.3.CG1_K.CG3_003C">0</definedName>
    <definedName name="MOV.105.O.0.03.2002.00.00.3.CG1_K.CG3_004A">0</definedName>
    <definedName name="MOV.105.O.0.03.2002.00.00.3.CG1_K.CG3_004B">0</definedName>
    <definedName name="MOV.105.O.0.03.2002.00.00.3.CG1_K.CG3_005A">0</definedName>
    <definedName name="MOV.105.O.0.03.2002.00.00.3.CG1_K.CG3_007A">0</definedName>
    <definedName name="MOV.105.O.0.03.2002.00.00.3.CG1_K.CG3_007B">0</definedName>
    <definedName name="MOV.105.O.0.03.2002.00.00.3.CG1_K.CG3_007C">0</definedName>
    <definedName name="MOV.105.O.0.03.2002.00.00.3.CG1_K.CG3_007M">0</definedName>
    <definedName name="MOV.105.O.0.03.2002.00.00.3.CG1_K.CG3_007N">0</definedName>
    <definedName name="MOV.105.O.0.03.2002.00.00.3.CG1_K.CG3_008A">0</definedName>
    <definedName name="MOV.105.O.0.03.2002.00.00.3.CG1_K.CG3_009A">0</definedName>
    <definedName name="MOV.105.O.0.03.2002.00.00.3.CG1_K.CG3_009B">0</definedName>
    <definedName name="MOV.105.O.0.03.2002.00.00.3.CG1_K.CG3_010A">0</definedName>
    <definedName name="MOV.105.O.0.03.2002.00.00.3.CG1_K.CG3_011A">0</definedName>
    <definedName name="MOV.105.O.0.03.2002.00.00.3.CG1_K.CG3_011B">0</definedName>
    <definedName name="MOV.105.O.0.03.2002.00.00.3.CG1_K.CG3_012A">0</definedName>
    <definedName name="MOV.105.O.0.03.2002.00.00.3.CG1_K.CG3_013A">0</definedName>
    <definedName name="MOV.105.O.0.03.2002.00.00.3.CG1_K.CG3_014A">0</definedName>
    <definedName name="MOV.105.O.0.03.2002.00.00.3.CG1_K.CG3_015A">0</definedName>
    <definedName name="MOV.105.O.0.03.2002.00.00.3.CG1_K.CG3_015B">0</definedName>
    <definedName name="MOV.105.O.0.03.2002.00.00.3.CG1_K.CG3_015D">0</definedName>
    <definedName name="MOV.105.O.0.03.2002.00.00.3.CG1_K.CG3_016A">0</definedName>
    <definedName name="MOV.105.O.0.03.2002.00.00.3.CG1_K.CG3_017A">0</definedName>
    <definedName name="MOV.105.O.0.03.2002.00.00.3.CG1_K.CG3_018A">0</definedName>
    <definedName name="MOV.105.O.0.03.2002.00.00.3.CG1_K.CG3_019A">0</definedName>
    <definedName name="MOV.105.O.0.03.2002.00.00.3.CG1_K.CG3_020A">0</definedName>
    <definedName name="MOV.105.O.0.03.2002.00.00.3.CG1_K.CG3_020B">0</definedName>
    <definedName name="MOV.105.O.0.03.2002.00.00.3.CG1_K.CG3_021A">0</definedName>
    <definedName name="MOV.105.O.0.03.2002.00.00.3.CG1_K.CG3_022A">0</definedName>
    <definedName name="MOV.105.O.0.03.2002.00.00.3.CG1_K.CG3_023A">0</definedName>
    <definedName name="MOV.105.O.0.03.2002.00.00.3.CG1_K.CG3_023B">0</definedName>
    <definedName name="MOV.105.O.0.03.2002.00.00.3.CG1_K.CG3_024A">0</definedName>
    <definedName name="MOV.105.O.0.03.2002.00.00.3.CG1_K.CG3_025A">0</definedName>
    <definedName name="MOV.105.O.0.03.2002.00.00.3.CG1_K.CG3_026A">0</definedName>
    <definedName name="MOV.105.O.0.03.2002.00.00.3.CG1_K.CG3_027A">0</definedName>
    <definedName name="MOV.105.O.0.03.2002.00.00.3.CG1_K.CG3_028A">0</definedName>
    <definedName name="MOV.105.O.0.03.2002.00.00.3.CG1_K.CG3_028B">0</definedName>
    <definedName name="MOV.105.O.0.03.2002.00.00.3.CG1_K.CG3_028M">0</definedName>
    <definedName name="MOV.105.O.0.03.2002.00.00.3.CG1_K.CG3_028N">0</definedName>
    <definedName name="MOV.105.O.0.03.2002.00.00.3.CG1_K.CG3_028O">0</definedName>
    <definedName name="MOV.105.O.0.03.2002.00.00.3.CG1_K.CG3_028P">0</definedName>
    <definedName name="MOV.105.O.0.03.2002.00.00.3.CG1_K.CG3_028Q">0</definedName>
    <definedName name="MOV.105.O.0.03.2002.00.00.3.CG1_K.CG3_028R">0</definedName>
    <definedName name="MOV.105.O.0.03.2002.00.00.3.CG1_K.CG3_028S">0</definedName>
    <definedName name="MOV.105.O.0.03.2002.00.00.3.CG1_K.CG3_029A">0</definedName>
    <definedName name="MOV.105.O.0.03.2002.00.00.3.CG1_K.CG3_030A">0</definedName>
    <definedName name="MOV.105.O.0.03.2002.00.00.3.CG1_K.CG3_031A">0</definedName>
    <definedName name="MOV.105.O.0.03.2002.00.00.3.CG1_K.CG3_032M">0</definedName>
    <definedName name="MOV.105.O.0.03.2002.00.00.3.CG1_K.CG3_033A">0</definedName>
    <definedName name="MOV.105.O.0.03.2002.00.00.3.CG1_K.CG3_034A">0</definedName>
    <definedName name="MOV.105.O.0.03.2002.00.00.3.CG1_K.CG3_035A">0</definedName>
    <definedName name="MOV.105.O.0.03.2002.00.00.3.CG1_K.CG3_036A">0</definedName>
    <definedName name="MOV.105.O.0.03.2002.00.00.3.CG1_K.CG3_037A">0</definedName>
    <definedName name="MOV.105.O.0.03.2002.00.00.3.CG1_K.CG3_038A">0</definedName>
    <definedName name="MOV.105.O.0.03.2002.00.00.3.CG1_K.CG3_039A">0</definedName>
    <definedName name="MOV.105.O.0.03.2002.00.00.3.CG1_K.CG3_040A">0</definedName>
    <definedName name="MOV.105.O.0.03.2002.00.00.3.CG1_K.CG3_041A">0</definedName>
    <definedName name="MOV.105.O.0.03.2002.00.00.3.CG1_K.CG3_041B">0</definedName>
    <definedName name="MOV.105.O.0.03.2002.00.00.3.CG1_K.CG3_042A">0</definedName>
    <definedName name="MOV.105.O.0.03.2002.00.00.3.CG1_K.CG3_043A">0</definedName>
    <definedName name="MOV.105.O.0.03.2002.00.00.3.CG1_K.CG3_044A">0</definedName>
    <definedName name="MOV.105.O.0.03.2002.00.00.3.CG1_K.CG3_044B">0</definedName>
    <definedName name="MOV.105.O.0.03.2002.00.00.3.CG1_K.CG3_044C">0</definedName>
    <definedName name="MOV.105.O.0.03.2002.00.00.3.CG1_K.CG3_044D">0</definedName>
    <definedName name="MOV.105.O.0.03.2002.00.00.3.CG1_K.CG3_044E">0</definedName>
    <definedName name="MOV.105.O.0.03.2002.00.00.3.CG1_K.CG3_044F">0</definedName>
    <definedName name="MOV.105.O.0.03.2002.00.00.3.CG1_K.CG3_045A">0</definedName>
    <definedName name="MOV.105.O.0.03.2002.00.00.3.CG1_K.CG3_046A">0</definedName>
    <definedName name="MOV.105.O.0.03.2002.00.00.3.CG1_K.CG3_049A">0</definedName>
    <definedName name="MOV.105.O.0.03.2002.00.00.3.CG1_K.CG3_050A">0</definedName>
    <definedName name="MOV.105.O.0.03.2002.00.00.3.CG1_K.CG3_051A">0</definedName>
    <definedName name="MOV.105.O.0.03.2002.00.00.3.CG1_K.CG3_052A">0</definedName>
    <definedName name="MOV.105.O.0.03.2002.00.00.3.CG1_K.CG3_053A">0</definedName>
    <definedName name="MOV.105.O.0.03.2002.00.00.3.CG1_K.CG3_054A">0</definedName>
    <definedName name="MOV.105.O.0.03.2002.00.00.3.CG1_K.CG3_055A">0</definedName>
    <definedName name="MOV.105.O.0.03.2002.00.00.3.CG1_K.CG3_056A">0</definedName>
    <definedName name="MOV.105.O.0.03.2002.00.00.3.CG1_K.CG3_057A">0</definedName>
    <definedName name="MOV.105.O.0.03.2002.00.00.3.CG1_K.CG3_058A">0</definedName>
    <definedName name="MOV.105.O.0.03.2002.00.00.3.CG1_K.CG3_059A">0</definedName>
    <definedName name="MOV.105.O.0.03.2002.00.00.3.CG1_K.CG3_060A">0</definedName>
    <definedName name="MOV.105.O.0.03.2002.00.00.3.CG1_K.CG3_061A">0</definedName>
    <definedName name="MOV.105.O.0.03.2002.00.00.3.CG1_K.CG3_061B">0</definedName>
    <definedName name="MOV.105.O.0.03.2002.00.00.3.CG1_K.CG3_062A">0</definedName>
    <definedName name="MOV.105.O.0.03.2002.00.00.3.CG1_K.CG3_064A">0</definedName>
    <definedName name="MOV.105.O.0.03.2002.00.00.3.CG1_K.CG3_064B">0</definedName>
    <definedName name="MOV.105.O.0.03.2002.00.00.3.CG1_K.CG3_065A">0</definedName>
    <definedName name="MOV.105.O.0.03.2002.00.00.3.CG1_K.CG3_069M">0</definedName>
    <definedName name="MOV.105.O.0.03.2002.00.00.3.CG1_K.CG3_070M">0</definedName>
    <definedName name="MOV.105.O.0.03.2002.00.00.3.CG1_K.CG3_070N">0</definedName>
    <definedName name="MOV.105.O.0.03.2002.00.00.3.CG1_K.CG3_072N">0</definedName>
    <definedName name="MOV.105.O.0.03.2002.00.00.3.CG1_K.CG3_080A">0</definedName>
    <definedName name="MOV.105.O.0.03.2002.00.00.3.CG1_K.CG3_080B">0</definedName>
    <definedName name="MOV.105.O.0.03.2002.00.00.3.CG1_K.CG3_080C">0</definedName>
    <definedName name="MOV.105.O.0.03.2002.00.00.3.CG1_K.CG3_080M">0</definedName>
    <definedName name="MOV.105.O.0.03.2002.00.00.3.CG1_K.CG3_080N">0</definedName>
    <definedName name="MOV.105.O.0.03.2002.00.00.3.CG1_K.CG3_080O">0</definedName>
    <definedName name="MOV.105.O.0.03.2002.00.00.3.CG1_K.CG3_081A">0</definedName>
    <definedName name="MOV.105.O.0.03.2002.00.00.3.CG1_K.CG3_081M">0</definedName>
    <definedName name="MOV.105.O.0.03.2002.00.00.3.CG1_K.CG3_081O">0</definedName>
    <definedName name="MOV.105.O.0.03.2002.00.00.3.CG1_K.CG3_081R">0</definedName>
    <definedName name="MOV.105.O.0.03.2002.00.00.3.CG1_K.CG3_082M">0</definedName>
    <definedName name="MOV.105.O.0.03.2002.00.00.3.CG1_K.CG3_082N">0</definedName>
    <definedName name="MOV.105.O.0.03.2002.00.00.3.CG1_K.CG3_082R">0</definedName>
    <definedName name="MOV.105.O.0.03.2002.00.00.3.CG1_K.CG3_083A">0</definedName>
    <definedName name="MOV.105.O.0.03.2002.00.00.3.CG1_K.CG3_083B">0</definedName>
    <definedName name="MOV.105.O.0.03.2002.00.00.3.CG1_K.CG3_083M">0</definedName>
    <definedName name="MOV.105.O.0.03.2002.00.00.3.CG1_K.CG3_083N">0</definedName>
    <definedName name="MOV.105.O.0.03.2002.00.00.3.CG1_K.CG3_084M">0</definedName>
    <definedName name="MOV.105.O.0.03.2002.00.00.3.CG1_K.CG3_085A">0</definedName>
    <definedName name="MOV.105.O.0.03.2002.00.00.3.CG1_K.CG3_085M">0</definedName>
    <definedName name="MOV.105.O.0.03.2002.00.00.3.CG1_K.CG3_087A">0</definedName>
    <definedName name="MOV.105.O.0.03.2002.00.00.3.CG1_K.CG3_087M">0</definedName>
    <definedName name="MOV.105.O.0.03.2002.00.00.3.CG1_K.CG3_087N">0</definedName>
    <definedName name="MOV.105.O.0.03.2002.00.00.3.CG1_K.CG3_087O">0</definedName>
    <definedName name="MOV.105.O.0.03.2002.00.00.3.CG1_K.CG3_087R">0</definedName>
    <definedName name="MOV.105.O.0.03.2002.00.00.3.CG1_K.CG3_088M">0</definedName>
    <definedName name="MOV.105.O.0.03.2002.00.00.3.CG1_K.CG3_088N">0</definedName>
    <definedName name="MOV.105.O.0.03.2002.00.00.3.CG1_K.CG3_088O">0</definedName>
    <definedName name="MOV.105.O.0.03.2002.00.00.3.CG1_K.CG3_088Q">0</definedName>
    <definedName name="MOV.105.O.0.03.2002.00.00.3.CG1_K.CG3_089M">0</definedName>
    <definedName name="MOV.105.O.0.03.2002.00.00.3.CG1_K.CG3_091M">0</definedName>
    <definedName name="MOV.105.O.0.03.2002.00.00.3.CG1_K.CG3_093A">0</definedName>
    <definedName name="MOV.105.O.0.03.2002.00.00.3.CG1_K.CG3_094A">0</definedName>
    <definedName name="MOV.105.O.0.03.2002.00.00.3.CG1_K.CG3_095A">0</definedName>
    <definedName name="MOV.105.O.0.03.2002.00.00.3.CG1_K.CG3_095B">0</definedName>
    <definedName name="MOV.105.O.0.03.2002.00.00.3.CG1_K.CG3_096A">0</definedName>
    <definedName name="MOV.105.O.0.03.2002.00.00.3.CG1_K.CG3_096B">0</definedName>
    <definedName name="MOV.105.O.0.03.2002.00.00.3.CG1_K.CG3_097A">0</definedName>
    <definedName name="MOV.105.O.0.03.2002.00.00.3.CG1_K.CG3_098A">0</definedName>
    <definedName name="MOV.105.O.0.03.2002.00.00.3.CG1_K.CG3_099A">0</definedName>
    <definedName name="MOV.105.O.0.03.2002.00.00.3.CG1_K.CG3_100A">0</definedName>
    <definedName name="MOV.105.O.0.03.2002.00.00.3.CG1_K.CG3_103A">0</definedName>
    <definedName name="MOV.105.O.0.03.2002.00.00.3.CG1_K.CG3_104A">0</definedName>
    <definedName name="MOV.105.O.0.03.2002.00.00.3.CG1_K.CG3_105A">0</definedName>
    <definedName name="MOV.105.O.0.03.2002.00.00.3.CG1_K.CG3_113M">0</definedName>
    <definedName name="MOV.105.O.0.03.2002.00.00.3.CG1_K.CG3_113R">0</definedName>
    <definedName name="MOV.105.O.0.03.2002.00.00.3.CG1_K.CG3_115A">0</definedName>
    <definedName name="MOV.105.O.0.03.2002.00.00.3.CG1_K.CG3_117M">0</definedName>
    <definedName name="MOV.105.O.0.03.2002.00.00.3.CG1_K.CG3_119A">0</definedName>
    <definedName name="MOV.105.O.0.03.2002.00.00.3.CG1_K.CG3_120A">0</definedName>
    <definedName name="MOV.105.O.0.03.2002.00.00.3.CG1_K.CG3_120M">0</definedName>
    <definedName name="MOV.105.O.0.03.2002.00.00.3.CG1_K.CG3_120N">0</definedName>
    <definedName name="MOV.105.O.0.03.2002.00.00.3.CG1_K.CG3_121M">0</definedName>
    <definedName name="MOV.105.O.0.03.2002.00.00.3.CG1_K.CG3_122M">0</definedName>
    <definedName name="MOV.105.O.0.03.2002.00.00.3.CG1_K.CG3_123M">0</definedName>
    <definedName name="MOV.105.O.0.03.2002.00.00.3.CG1_K.CG3_124A">0</definedName>
    <definedName name="MOV.105.O.0.03.2002.00.00.3.CG1_K.CG3_125A">0</definedName>
    <definedName name="MOV.105.O.0.03.2002.00.00.3.CG1_K.CG3_126A">0</definedName>
    <definedName name="MOV.105.O.0.03.2002.00.00.3.CG1_K.CG3_127A">0</definedName>
    <definedName name="MOV.105.O.0.03.2002.00.00.3.CG1_K.CG3_128A">0</definedName>
    <definedName name="MOV.105.O.0.03.2002.00.00.3.CG1_K.CG3_130A">0</definedName>
    <definedName name="MOV.105.O.0.03.2002.00.00.3.CG1_K.CG3_131A">0</definedName>
    <definedName name="MOV.105.O.0.03.2002.00.00.3.CG1_K.CG3_131B">0</definedName>
    <definedName name="MOV.105.O.0.03.2002.00.00.3.CG1_K.CG3_132A">0</definedName>
    <definedName name="MOV.105.O.0.03.2002.00.00.3.CG1_K.CG3_133M">0</definedName>
    <definedName name="MOV.105.O.0.03.2002.00.00.3.CG1_K.CG3_134A">0</definedName>
    <definedName name="MOV.105.O.0.03.2002.00.00.3.CG1_K.CG3_135A">0</definedName>
    <definedName name="MOV.105.O.0.03.2002.00.00.3.CG1_K.CG3_136A">0</definedName>
    <definedName name="MOV.105.O.0.03.2002.00.00.3.CG1_K.CG3_140A">0</definedName>
    <definedName name="MOV.105.O.0.03.2002.00.00.3.CG1_K.CG3_140B">0</definedName>
    <definedName name="MOV.105.O.0.03.2002.00.00.3.CG1_K.CG3_140C">0</definedName>
    <definedName name="MOV.105.O.0.03.2002.00.00.3.CG1_K.CG3_140D">0</definedName>
    <definedName name="MOV.105.O.0.03.2002.00.00.3.CG1_K.CG3_140E">0</definedName>
    <definedName name="MOV.105.O.0.03.2002.00.00.3.CG1_K.CG3_140F">0</definedName>
    <definedName name="MOV.105.O.0.03.2002.00.00.3.CG1_K.CG3_140G">0</definedName>
    <definedName name="MOV.105.O.0.03.2002.00.00.3.CG1_K.CG3_140H">0</definedName>
    <definedName name="MOV.105.O.0.03.2002.00.00.3.CG1_K.CG3_140I">0</definedName>
    <definedName name="MOV.105.O.0.03.2002.00.00.3.CG1_K.CG3_140J">0</definedName>
    <definedName name="MOV.105.O.0.03.2002.00.00.3.CG1_K.CG3_140M">0</definedName>
    <definedName name="MOV.105.O.0.03.2002.00.00.3.CG1_K.CG3_140N">0</definedName>
    <definedName name="MOV.105.O.0.03.2002.00.00.3.CG1_K.CG3_140O">0</definedName>
    <definedName name="MOV.105.O.0.03.2002.00.00.3.CG1_K.CG3_140P">0</definedName>
    <definedName name="MOV.105.O.0.03.2002.00.00.3.CG1_K.CG3_140Q">0</definedName>
    <definedName name="MOV.105.O.0.03.2002.00.00.3.CG1_K.CG3_140R">0</definedName>
    <definedName name="MOV.105.O.0.03.2002.00.00.3.CG1_K.CG3_140S">0</definedName>
    <definedName name="MOV.105.O.0.03.2002.00.00.3.CG1_K.CG3_200A">0</definedName>
    <definedName name="MOV.105.O.0.03.2002.00.00.3.CG1_K.CG3_200B">0</definedName>
    <definedName name="MOV.105.O.0.03.2002.00.00.3.CG1_K.CG3_200C">0</definedName>
    <definedName name="MOV.105.O.0.03.2002.00.00.3.CG1_K.CG3_201A">0</definedName>
    <definedName name="MOV.105.O.0.03.2002.00.00.3.CG1_K.CG3_202A">0</definedName>
    <definedName name="MOV.105.O.0.03.2002.00.00.3.CG1_K.CG3_202B">0</definedName>
    <definedName name="MOV.105.O.0.03.2002.00.00.3.CG1_K.CG3_202M">0</definedName>
    <definedName name="MOV.105.O.0.03.2002.00.00.3.CG1_K.CG3_202N">0</definedName>
    <definedName name="MOV.105.O.0.03.2002.00.00.3.CG1_K.CG3_203A">0</definedName>
    <definedName name="MOV.105.O.0.03.2002.00.00.3.CG1_K.CG3_203B">0</definedName>
    <definedName name="MOV.105.O.0.03.2002.00.00.3.CG1_K.CG3_204A">0</definedName>
    <definedName name="MOV.105.O.0.03.2002.00.00.3.CG1_K.CG3_204B">0</definedName>
    <definedName name="MOV.105.O.0.03.2002.00.00.3.CG1_K.CG3_204M">0</definedName>
    <definedName name="MOV.105.O.0.03.2002.00.00.3.CG1_K.CG3_205A">0</definedName>
    <definedName name="MOV.105.O.0.03.2002.00.00.3.CG1_K.CG3_206A">0</definedName>
    <definedName name="MOV.105.O.0.03.2002.00.00.3.CG1_K.CG3_207A">0</definedName>
    <definedName name="MOV.105.O.0.03.2002.00.00.3.CG1_K.CG3_207M">0</definedName>
    <definedName name="MOV.105.O.0.03.2002.00.00.3.CG1_K.CG3_207N">0</definedName>
    <definedName name="MOV.105.O.0.03.2002.00.00.3.CG1_K.CG3_207P">0</definedName>
    <definedName name="MOV.105.O.0.03.2002.00.00.3.CG1_K.CG3_208A">0</definedName>
    <definedName name="MOV.105.O.0.03.2002.00.00.3.CG1_K.CG3_209A">0</definedName>
    <definedName name="MOV.105.O.0.03.2002.00.00.3.CG1_K.CG3_210A">0</definedName>
    <definedName name="MOV.105.O.0.03.2002.00.00.3.CG1_K.CG3_210B">0</definedName>
    <definedName name="MOV.105.O.0.03.2002.00.00.3.CG1_K.CG3_210C">0</definedName>
    <definedName name="MOV.105.O.0.03.2002.00.00.3.CG1_K.CG3_210D">0</definedName>
    <definedName name="MOV.105.O.0.03.2002.00.00.3.CG1_K.CG3_210E">0</definedName>
    <definedName name="MOV.105.O.0.03.2002.00.00.3.CG1_K.CG3_210F">0</definedName>
    <definedName name="MOV.105.O.0.03.2002.00.00.3.CG1_K.CG3_210G">0</definedName>
    <definedName name="MOV.105.O.0.03.2002.00.00.3.CG1_K.CG3_210H">0</definedName>
    <definedName name="MOV.105.O.0.03.2002.00.00.3.CG1_K.CG3_210I">0</definedName>
    <definedName name="MOV.105.O.0.03.2002.00.00.3.CG1_K.CG3_210J">0</definedName>
    <definedName name="MOV.105.O.0.03.2002.00.00.3.CG1_K.CG3_210K">0</definedName>
    <definedName name="MOV.105.O.0.03.2002.00.00.3.CG1_K.CG3_210L">0</definedName>
    <definedName name="MOV.105.O.0.03.2002.00.00.3.CG1_K.CG3_210M">0</definedName>
    <definedName name="MOV.105.O.0.03.2002.00.00.3.CG1_K.CG3_210N">0</definedName>
    <definedName name="MOV.105.O.0.03.2002.00.00.3.CG1_K.CG3_210O">0</definedName>
    <definedName name="MOV.105.O.0.03.2002.00.00.3.CG1_K.CG3_210P">0</definedName>
    <definedName name="MOV.105.O.0.03.2002.00.00.3.CG1_K.CG3_210Q">0</definedName>
    <definedName name="MOV.105.O.0.03.2002.00.00.3.CG1_K.CG3_210S">0</definedName>
    <definedName name="MOV.105.O.0.03.2002.00.00.3.CG1_K.CG3_210T">0</definedName>
    <definedName name="MOV.105.O.0.03.2002.00.00.3.CG1_K.CG3_210U">0</definedName>
    <definedName name="MOV.105.O.0.03.2002.00.00.3.CG1_K.CG3_210V">0</definedName>
    <definedName name="MOV.105.O.0.03.2002.00.00.3.CG1_K.CG3_211A">0</definedName>
    <definedName name="MOV.105.O.0.03.2002.00.00.3.CG1_K.CG3_212A">0</definedName>
    <definedName name="MOV.105.O.0.03.2002.00.00.3.CG1_K.CG3_212B">0</definedName>
    <definedName name="MOV.105.O.0.03.2002.00.00.3.CG1_K.CG3_213A">0</definedName>
    <definedName name="MOV.105.O.0.03.2002.00.00.3.CG1_K.CG3_214A">0</definedName>
    <definedName name="MOV.105.O.0.03.2002.00.00.3.CG1_K.CG3_215A">0</definedName>
    <definedName name="MOV.105.O.0.03.2002.00.00.3.CG1_K.CG3_216A">0</definedName>
    <definedName name="MOV.105.O.0.03.2002.00.00.3.CG1_K.CG3_217A">0</definedName>
    <definedName name="MOV.105.O.0.03.2002.00.00.3.CG1_K.CG3_217B">0</definedName>
    <definedName name="MOV.105.O.0.03.2002.00.00.3.CG1_K.CG3_218A">0</definedName>
    <definedName name="MOV.105.O.0.03.2002.00.00.3.CG1_K.CG3_219A">0</definedName>
    <definedName name="MOV.105.O.0.03.2002.00.00.3.CG1_K.CG3_220M">0</definedName>
    <definedName name="MOV.105.O.0.03.2002.00.00.3.CG1_K.CG3_221A">0</definedName>
    <definedName name="MOV.105.O.0.03.2002.00.00.3.CG1_K.CG3_222A">0</definedName>
    <definedName name="MOV.105.O.0.03.2002.00.00.3.CG1_K.CG3_228A">0</definedName>
    <definedName name="MOV.105.O.0.03.2002.00.00.3.CG1_K.CG3_229A">0</definedName>
    <definedName name="MOV.105.O.0.03.2002.00.00.3.CG1_K.CG3_229B">0</definedName>
    <definedName name="MOV.105.O.0.03.2002.00.00.3.CG1_K.CG3_229C">0</definedName>
    <definedName name="MOV.105.O.0.03.2002.00.00.3.CG1_K.CG3_230A">0</definedName>
    <definedName name="MOV.105.O.0.03.2002.00.00.3.CG1_K.CG3_231A">0</definedName>
    <definedName name="MOV.105.O.0.03.2002.00.00.3.CG1_K.CG3_232A">0</definedName>
    <definedName name="MOV.105.O.0.03.2002.00.00.3.CG1_K.CG3_232M">0</definedName>
    <definedName name="MOV.105.O.0.03.2002.00.00.3.CG1_K.CG3_540A">0</definedName>
    <definedName name="MOV.105.O.0.03.2002.00.00.3.CG1_K.CG3_540M">0</definedName>
    <definedName name="MOV.105.O.0.03.2002.00.00.3.CG1_K.CG3_900A">0</definedName>
    <definedName name="MOV.105.O.0.03.2002.00.00.3.CG1_K.CG3_900P">0</definedName>
    <definedName name="MOV.105.O.0.03.2002.00.00.3.CG1_K.CG3_901O">0</definedName>
    <definedName name="MOV.105.O.0.03.2002.00.00.3.CG1_K.CG3_902O">0</definedName>
    <definedName name="MOV.105.O.0.04.2001.00.00.3.CG1_A.CG3_700O">-35204.62</definedName>
    <definedName name="MOV.105.O.0.04.2001.00.00.3.CG1_A.CG3_701A">0</definedName>
    <definedName name="MOV.105.O.0.04.2001.00.00.3.CG1_A.CG3_701B">0</definedName>
    <definedName name="MOV.105.O.0.04.2001.00.00.3.CG1_A.CG3_701C">0</definedName>
    <definedName name="MOV.105.O.0.04.2001.00.00.3.CG1_A.CG3_701D">0</definedName>
    <definedName name="MOV.105.O.0.04.2001.00.00.3.CG1_A.CG3_702A">-9448.73</definedName>
    <definedName name="MOV.105.O.0.04.2001.00.00.3.CG1_A.CG3_702B">0</definedName>
    <definedName name="MOV.105.O.0.04.2001.00.00.3.CG1_A.CG3_702G">0</definedName>
    <definedName name="MOV.105.O.0.04.2001.00.00.3.CG1_A.CG3_702O">-4574.02</definedName>
    <definedName name="MOV.105.O.0.04.2001.00.00.3.CG1_A.CG3_702P">0</definedName>
    <definedName name="MOV.105.O.0.04.2001.00.00.3.CG1_A.CG3_703O">-18486.21</definedName>
    <definedName name="MOV.105.O.0.04.2001.00.00.3.CG1_A.CG3_704A">0</definedName>
    <definedName name="MOV.105.O.0.04.2001.00.00.3.CG1_A.CG3_704B">0</definedName>
    <definedName name="MOV.105.O.0.04.2001.00.00.3.CG1_A.CG3_704C">0</definedName>
    <definedName name="MOV.105.O.0.04.2001.00.00.3.CG1_A.CG3_704O">0</definedName>
    <definedName name="MOV.105.O.0.04.2001.00.00.3.CG1_A.CG3_710A">0</definedName>
    <definedName name="MOV.105.O.0.04.2001.00.00.3.CG1_A.CG3_710B">0</definedName>
    <definedName name="MOV.105.O.0.04.2001.00.00.3.CG1_A.CG3_710C">0</definedName>
    <definedName name="MOV.105.O.0.04.2001.00.00.3.CG1_A.CG3_710D">0</definedName>
    <definedName name="MOV.105.O.0.04.2001.00.00.3.CG1_A.CG3_710E">0</definedName>
    <definedName name="MOV.105.O.0.04.2001.00.00.3.CG1_A.CG3_710L">0</definedName>
    <definedName name="MOV.105.O.0.04.2001.00.00.3.CG1_A.CG3_710O">-66096.57</definedName>
    <definedName name="MOV.105.O.0.04.2001.00.00.3.CG1_A.CG3_710P">0</definedName>
    <definedName name="MOV.105.O.0.04.2001.00.00.3.CG1_A.CG3_711A">-49.5</definedName>
    <definedName name="MOV.105.O.0.04.2001.00.00.3.CG1_A.CG3_711B">0</definedName>
    <definedName name="MOV.105.O.0.04.2001.00.00.3.CG1_A.CG3_711O">-267.25</definedName>
    <definedName name="MOV.105.O.0.04.2001.00.00.3.CG1_A.CG3_711P">0</definedName>
    <definedName name="MOV.105.O.0.04.2001.00.00.3.CG1_A.CG3_712A">0</definedName>
    <definedName name="MOV.105.O.0.04.2001.00.00.3.CG1_A.CG3_712B">-1356.6</definedName>
    <definedName name="MOV.105.O.0.04.2001.00.00.3.CG1_A.CG3_712C">3628.34</definedName>
    <definedName name="MOV.105.O.0.04.2001.00.00.3.CG1_A.CG3_712D">0</definedName>
    <definedName name="MOV.105.O.0.04.2001.00.00.3.CG1_A.CG3_712E">0</definedName>
    <definedName name="MOV.105.O.0.04.2001.00.00.3.CG1_A.CG3_712F">0</definedName>
    <definedName name="MOV.105.O.0.04.2001.00.00.3.CG1_A.CG3_712G">200</definedName>
    <definedName name="MOV.105.O.0.04.2001.00.00.3.CG1_A.CG3_712H">0</definedName>
    <definedName name="MOV.105.O.0.04.2001.00.00.3.CG1_A.CG3_712I">0</definedName>
    <definedName name="MOV.105.O.0.04.2001.00.00.3.CG1_A.CG3_712J">-19773.62</definedName>
    <definedName name="MOV.105.O.0.04.2001.00.00.3.CG1_A.CG3_712K">0</definedName>
    <definedName name="MOV.105.O.0.04.2001.00.00.3.CG1_A.CG3_712L">-8010.01</definedName>
    <definedName name="MOV.105.O.0.04.2001.00.00.3.CG1_A.CG3_713A">-2638.6</definedName>
    <definedName name="MOV.105.O.0.04.2001.00.00.3.CG1_A.CG3_713B">-2462.59</definedName>
    <definedName name="MOV.105.O.0.04.2001.00.00.3.CG1_A.CG3_713C">0</definedName>
    <definedName name="MOV.105.O.0.04.2001.00.00.3.CG1_A.CG3_714A">0</definedName>
    <definedName name="MOV.105.O.0.04.2001.00.00.3.CG1_A.CG3_714B">0</definedName>
    <definedName name="MOV.105.O.0.04.2001.00.00.3.CG1_A.CG3_714C">0</definedName>
    <definedName name="MOV.105.O.0.04.2001.00.00.3.CG1_A.CG3_714D">0</definedName>
    <definedName name="MOV.105.O.0.04.2001.00.00.3.CG1_A.CG3_715A">0</definedName>
    <definedName name="MOV.105.O.0.04.2001.00.00.3.CG1_A.CG3_716A">0</definedName>
    <definedName name="MOV.105.O.0.04.2001.00.00.3.CG1_A.CG3_716B">0</definedName>
    <definedName name="MOV.105.O.0.04.2001.00.00.3.CG1_A.CG3_717A">0</definedName>
    <definedName name="MOV.105.O.0.04.2001.00.00.3.CG1_A.CG3_720O">-11561.32</definedName>
    <definedName name="MOV.105.O.0.04.2001.00.00.3.CG1_A.CG3_721A">0</definedName>
    <definedName name="MOV.105.O.0.04.2001.00.00.3.CG1_A.CG3_721C">0</definedName>
    <definedName name="MOV.105.O.0.04.2001.00.00.3.CG1_A.CG3_721O">-90</definedName>
    <definedName name="MOV.105.O.0.04.2001.00.00.3.CG1_A.CG3_722A">-15038.66</definedName>
    <definedName name="MOV.105.O.0.04.2001.00.00.3.CG1_A.CG3_722B">-7336.16</definedName>
    <definedName name="MOV.105.O.0.04.2001.00.00.3.CG1_A.CG3_722C">0</definedName>
    <definedName name="MOV.105.O.0.04.2001.00.00.3.CG1_A.CG3_722O">0</definedName>
    <definedName name="MOV.105.O.0.04.2001.00.00.3.CG1_A.CG3_723A">0</definedName>
    <definedName name="MOV.105.O.0.04.2001.00.00.3.CG1_A.CG3_730A">0</definedName>
    <definedName name="MOV.105.O.0.04.2001.00.00.3.CG1_A.CG3_730O">-52953.91</definedName>
    <definedName name="MOV.105.O.0.04.2001.00.00.3.CG1_A.CG3_731O">-33104.48</definedName>
    <definedName name="MOV.105.O.0.04.2001.00.00.3.CG1_A.CG3_732P">0</definedName>
    <definedName name="MOV.105.O.0.04.2001.00.00.3.CG1_A.CG3_733A">0</definedName>
    <definedName name="MOV.105.O.0.04.2001.00.00.3.CG1_A.CG3_735B">0</definedName>
    <definedName name="MOV.105.O.0.04.2001.00.00.3.CG1_A.CG3_740A">-8752</definedName>
    <definedName name="MOV.105.O.0.04.2001.00.00.3.CG1_A.CG3_740B">0</definedName>
    <definedName name="MOV.105.O.0.04.2001.00.00.3.CG1_B.CG3_900D">0</definedName>
    <definedName name="MOV.105.O.0.04.2001.00.00.3.CG1_B.CG3_900O">-59758.82</definedName>
    <definedName name="MOV.105.O.0.04.2001.00.00.3.CG1_B.CG3_900P">-19543.97</definedName>
    <definedName name="MOV.105.O.0.04.2001.00.00.3.CG1_B.CG3_901A">0</definedName>
    <definedName name="MOV.105.O.0.04.2001.00.00.3.CG1_B.CG3_901B">0</definedName>
    <definedName name="MOV.105.O.0.04.2001.00.00.3.CG1_B.CG3_901O">-6278.88</definedName>
    <definedName name="MOV.105.O.0.04.2001.00.00.3.CG1_B.CG3_902A">-72.8</definedName>
    <definedName name="MOV.105.O.0.04.2001.00.00.3.CG1_B.CG3_902O">-14867.85</definedName>
    <definedName name="MOV.105.O.0.04.2001.00.00.3.CG1_B.CG3_903A">0</definedName>
    <definedName name="MOV.105.O.0.04.2001.00.00.3.CG1_B.CG3_904A">0</definedName>
    <definedName name="MOV.105.O.0.04.2001.00.00.3.CG1_C.CG3_047Y">0</definedName>
    <definedName name="MOV.105.O.0.04.2001.00.00.3.CG1_C.CG3_048Y">0</definedName>
    <definedName name="MOV.105.O.0.04.2001.00.00.3.CG1_C.CG3_063Y">0</definedName>
    <definedName name="MOV.105.O.0.04.2001.00.00.3.CG1_C.CG3_069Z">0</definedName>
    <definedName name="MOV.105.O.0.04.2001.00.00.3.CG1_C.CG3_070Y">0</definedName>
    <definedName name="MOV.105.O.0.04.2001.00.00.3.CG1_C.CG3_070Z">0</definedName>
    <definedName name="MOV.105.O.0.04.2001.00.00.3.CG1_C.CG3_071Y">0</definedName>
    <definedName name="MOV.105.O.0.04.2001.00.00.3.CG1_C.CG3_071Z">0</definedName>
    <definedName name="MOV.105.O.0.04.2001.00.00.3.CG1_C.CG3_072Z">0</definedName>
    <definedName name="MOV.105.O.0.04.2001.00.00.3.CG1_C.CG3_075Y">0</definedName>
    <definedName name="MOV.105.O.0.04.2001.00.00.3.CG1_C.CG3_075Z">0</definedName>
    <definedName name="MOV.105.O.0.04.2001.00.00.3.CG1_C.CG3_076Y">0</definedName>
    <definedName name="MOV.105.O.0.04.2001.00.00.3.CG1_C.CG3_076Z">0</definedName>
    <definedName name="MOV.105.O.0.04.2001.00.00.3.CG1_C.CG3_077Y">0</definedName>
    <definedName name="MOV.105.O.0.04.2001.00.00.3.CG1_C.CG3_077Z">0</definedName>
    <definedName name="MOV.105.O.0.04.2001.00.00.3.CG1_C.CG3_079Y">0</definedName>
    <definedName name="MOV.105.O.0.04.2001.00.00.3.CG1_C.CG3_079Z">0</definedName>
    <definedName name="MOV.105.O.0.04.2001.00.00.3.CG1_C.CG3_080Y">0</definedName>
    <definedName name="MOV.105.O.0.04.2001.00.00.3.CG1_C.CG3_080Z">-22802.42</definedName>
    <definedName name="MOV.105.O.0.04.2001.00.00.3.CG1_C.CG3_084Z">0</definedName>
    <definedName name="MOV.105.O.0.04.2001.00.00.3.CG1_C.CG3_101Z">-997.5</definedName>
    <definedName name="MOV.105.O.0.04.2001.00.00.3.CG1_C.CG3_139Z">0</definedName>
    <definedName name="MOV.105.O.0.04.2001.00.00.3.CG1_C.CG3_540Y">0</definedName>
    <definedName name="MOV.105.O.0.04.2001.00.00.3.CG1_K.CG3_001A">0</definedName>
    <definedName name="MOV.105.O.0.04.2001.00.00.3.CG1_K.CG3_001B">0</definedName>
    <definedName name="MOV.105.O.0.04.2001.00.00.3.CG1_K.CG3_002A">0</definedName>
    <definedName name="MOV.105.O.0.04.2001.00.00.3.CG1_K.CG3_002B">0</definedName>
    <definedName name="MOV.105.O.0.04.2001.00.00.3.CG1_K.CG3_003A">0</definedName>
    <definedName name="MOV.105.O.0.04.2001.00.00.3.CG1_K.CG3_003C">0</definedName>
    <definedName name="MOV.105.O.0.04.2001.00.00.3.CG1_K.CG3_004A">0</definedName>
    <definedName name="MOV.105.O.0.04.2001.00.00.3.CG1_K.CG3_004B">0</definedName>
    <definedName name="MOV.105.O.0.04.2001.00.00.3.CG1_K.CG3_005A">0</definedName>
    <definedName name="MOV.105.O.0.04.2001.00.00.3.CG1_K.CG3_007A">0</definedName>
    <definedName name="MOV.105.O.0.04.2001.00.00.3.CG1_K.CG3_007B">0</definedName>
    <definedName name="MOV.105.O.0.04.2001.00.00.3.CG1_K.CG3_007C">0</definedName>
    <definedName name="MOV.105.O.0.04.2001.00.00.3.CG1_K.CG3_007M">0</definedName>
    <definedName name="MOV.105.O.0.04.2001.00.00.3.CG1_K.CG3_007N">0</definedName>
    <definedName name="MOV.105.O.0.04.2001.00.00.3.CG1_K.CG3_008A">0</definedName>
    <definedName name="MOV.105.O.0.04.2001.00.00.3.CG1_K.CG3_009A">0</definedName>
    <definedName name="MOV.105.O.0.04.2001.00.00.3.CG1_K.CG3_009B">-49701.9</definedName>
    <definedName name="MOV.105.O.0.04.2001.00.00.3.CG1_K.CG3_010A">0</definedName>
    <definedName name="MOV.105.O.0.04.2001.00.00.3.CG1_K.CG3_011A">0</definedName>
    <definedName name="MOV.105.O.0.04.2001.00.00.3.CG1_K.CG3_011B">0</definedName>
    <definedName name="MOV.105.O.0.04.2001.00.00.3.CG1_K.CG3_012A">0</definedName>
    <definedName name="MOV.105.O.0.04.2001.00.00.3.CG1_K.CG3_013A">0</definedName>
    <definedName name="MOV.105.O.0.04.2001.00.00.3.CG1_K.CG3_014A">0</definedName>
    <definedName name="MOV.105.O.0.04.2001.00.00.3.CG1_K.CG3_015A">145127.7</definedName>
    <definedName name="MOV.105.O.0.04.2001.00.00.3.CG1_K.CG3_015B">0</definedName>
    <definedName name="MOV.105.O.0.04.2001.00.00.3.CG1_K.CG3_015D">-588.12</definedName>
    <definedName name="MOV.105.O.0.04.2001.00.00.3.CG1_K.CG3_016A">0</definedName>
    <definedName name="MOV.105.O.0.04.2001.00.00.3.CG1_K.CG3_017A">0</definedName>
    <definedName name="MOV.105.O.0.04.2001.00.00.3.CG1_K.CG3_018A">0</definedName>
    <definedName name="MOV.105.O.0.04.2001.00.00.3.CG1_K.CG3_019A">0</definedName>
    <definedName name="MOV.105.O.0.04.2001.00.00.3.CG1_K.CG3_020A">0</definedName>
    <definedName name="MOV.105.O.0.04.2001.00.00.3.CG1_K.CG3_020B">0</definedName>
    <definedName name="MOV.105.O.0.04.2001.00.00.3.CG1_K.CG3_021A">0</definedName>
    <definedName name="MOV.105.O.0.04.2001.00.00.3.CG1_K.CG3_022A">0</definedName>
    <definedName name="MOV.105.O.0.04.2001.00.00.3.CG1_K.CG3_023A">-4499.32</definedName>
    <definedName name="MOV.105.O.0.04.2001.00.00.3.CG1_K.CG3_023B">0</definedName>
    <definedName name="MOV.105.O.0.04.2001.00.00.3.CG1_K.CG3_024A">0</definedName>
    <definedName name="MOV.105.O.0.04.2001.00.00.3.CG1_K.CG3_025A">0</definedName>
    <definedName name="MOV.105.O.0.04.2001.00.00.3.CG1_K.CG3_026A">0</definedName>
    <definedName name="MOV.105.O.0.04.2001.00.00.3.CG1_K.CG3_027A">0</definedName>
    <definedName name="MOV.105.O.0.04.2001.00.00.3.CG1_K.CG3_028A">0</definedName>
    <definedName name="MOV.105.O.0.04.2001.00.00.3.CG1_K.CG3_028B">0</definedName>
    <definedName name="MOV.105.O.0.04.2001.00.00.3.CG1_K.CG3_028M">-17627.87</definedName>
    <definedName name="MOV.105.O.0.04.2001.00.00.3.CG1_K.CG3_028N">-33488.3</definedName>
    <definedName name="MOV.105.O.0.04.2001.00.00.3.CG1_K.CG3_028O">-15860.43</definedName>
    <definedName name="MOV.105.O.0.04.2001.00.00.3.CG1_K.CG3_028P">-15860.43</definedName>
    <definedName name="MOV.105.O.0.04.2001.00.00.3.CG1_K.CG3_028Q">-15860.43</definedName>
    <definedName name="MOV.105.O.0.04.2001.00.00.3.CG1_K.CG3_028R">-15860.43</definedName>
    <definedName name="MOV.105.O.0.04.2001.00.00.3.CG1_K.CG3_028S">-15860.43</definedName>
    <definedName name="MOV.105.O.0.04.2001.00.00.3.CG1_K.CG3_029A">0</definedName>
    <definedName name="MOV.105.O.0.04.2001.00.00.3.CG1_K.CG3_030A">0</definedName>
    <definedName name="MOV.105.O.0.04.2001.00.00.3.CG1_K.CG3_031A">0</definedName>
    <definedName name="MOV.105.O.0.04.2001.00.00.3.CG1_K.CG3_032M">0</definedName>
    <definedName name="MOV.105.O.0.04.2001.00.00.3.CG1_K.CG3_033A">0</definedName>
    <definedName name="MOV.105.O.0.04.2001.00.00.3.CG1_K.CG3_034A">0</definedName>
    <definedName name="MOV.105.O.0.04.2001.00.00.3.CG1_K.CG3_035A">0</definedName>
    <definedName name="MOV.105.O.0.04.2001.00.00.3.CG1_K.CG3_036A">0</definedName>
    <definedName name="MOV.105.O.0.04.2001.00.00.3.CG1_K.CG3_037A">0</definedName>
    <definedName name="MOV.105.O.0.04.2001.00.00.3.CG1_K.CG3_038A">0</definedName>
    <definedName name="MOV.105.O.0.04.2001.00.00.3.CG1_K.CG3_039A">0</definedName>
    <definedName name="MOV.105.O.0.04.2001.00.00.3.CG1_K.CG3_040A">0</definedName>
    <definedName name="MOV.105.O.0.04.2001.00.00.3.CG1_K.CG3_041A">0</definedName>
    <definedName name="MOV.105.O.0.04.2001.00.00.3.CG1_K.CG3_041B">-29307.62</definedName>
    <definedName name="MOV.105.O.0.04.2001.00.00.3.CG1_K.CG3_042A">0</definedName>
    <definedName name="MOV.105.O.0.04.2001.00.00.3.CG1_K.CG3_043A">0</definedName>
    <definedName name="MOV.105.O.0.04.2001.00.00.3.CG1_K.CG3_044A">-16908.3</definedName>
    <definedName name="MOV.105.O.0.04.2001.00.00.3.CG1_K.CG3_044B">0</definedName>
    <definedName name="MOV.105.O.0.04.2001.00.00.3.CG1_K.CG3_044C">0</definedName>
    <definedName name="MOV.105.O.0.04.2001.00.00.3.CG1_K.CG3_044D">0</definedName>
    <definedName name="MOV.105.O.0.04.2001.00.00.3.CG1_K.CG3_044E">0</definedName>
    <definedName name="MOV.105.O.0.04.2001.00.00.3.CG1_K.CG3_044F">0</definedName>
    <definedName name="MOV.105.O.0.04.2001.00.00.3.CG1_K.CG3_045A">-2716.53</definedName>
    <definedName name="MOV.105.O.0.04.2001.00.00.3.CG1_K.CG3_046A">0</definedName>
    <definedName name="MOV.105.O.0.04.2001.00.00.3.CG1_K.CG3_049A">0</definedName>
    <definedName name="MOV.105.O.0.04.2001.00.00.3.CG1_K.CG3_050A">0</definedName>
    <definedName name="MOV.105.O.0.04.2001.00.00.3.CG1_K.CG3_051A">0</definedName>
    <definedName name="MOV.105.O.0.04.2001.00.00.3.CG1_K.CG3_052A">0</definedName>
    <definedName name="MOV.105.O.0.04.2001.00.00.3.CG1_K.CG3_053A">0</definedName>
    <definedName name="MOV.105.O.0.04.2001.00.00.3.CG1_K.CG3_054A">0</definedName>
    <definedName name="MOV.105.O.0.04.2001.00.00.3.CG1_K.CG3_055A">0</definedName>
    <definedName name="MOV.105.O.0.04.2001.00.00.3.CG1_K.CG3_056A">0</definedName>
    <definedName name="MOV.105.O.0.04.2001.00.00.3.CG1_K.CG3_057A">-449.9</definedName>
    <definedName name="MOV.105.O.0.04.2001.00.00.3.CG1_K.CG3_058A">0</definedName>
    <definedName name="MOV.105.O.0.04.2001.00.00.3.CG1_K.CG3_059A">0</definedName>
    <definedName name="MOV.105.O.0.04.2001.00.00.3.CG1_K.CG3_060A">0</definedName>
    <definedName name="MOV.105.O.0.04.2001.00.00.3.CG1_K.CG3_061A">0</definedName>
    <definedName name="MOV.105.O.0.04.2001.00.00.3.CG1_K.CG3_061B">0</definedName>
    <definedName name="MOV.105.O.0.04.2001.00.00.3.CG1_K.CG3_062A">0</definedName>
    <definedName name="MOV.105.O.0.04.2001.00.00.3.CG1_K.CG3_064A">-11127.76</definedName>
    <definedName name="MOV.105.O.0.04.2001.00.00.3.CG1_K.CG3_064B">0</definedName>
    <definedName name="MOV.105.O.0.04.2001.00.00.3.CG1_K.CG3_065A">-5113.55</definedName>
    <definedName name="MOV.105.O.0.04.2001.00.00.3.CG1_K.CG3_069M">0</definedName>
    <definedName name="MOV.105.O.0.04.2001.00.00.3.CG1_K.CG3_070M">0</definedName>
    <definedName name="MOV.105.O.0.04.2001.00.00.3.CG1_K.CG3_070N">0</definedName>
    <definedName name="MOV.105.O.0.04.2001.00.00.3.CG1_K.CG3_072N">0</definedName>
    <definedName name="MOV.105.O.0.04.2001.00.00.3.CG1_K.CG3_080A">0</definedName>
    <definedName name="MOV.105.O.0.04.2001.00.00.3.CG1_K.CG3_080B">0</definedName>
    <definedName name="MOV.105.O.0.04.2001.00.00.3.CG1_K.CG3_080C">0</definedName>
    <definedName name="MOV.105.O.0.04.2001.00.00.3.CG1_K.CG3_080M">0</definedName>
    <definedName name="MOV.105.O.0.04.2001.00.00.3.CG1_K.CG3_080N">0</definedName>
    <definedName name="MOV.105.O.0.04.2001.00.00.3.CG1_K.CG3_080O">0</definedName>
    <definedName name="MOV.105.O.0.04.2001.00.00.3.CG1_K.CG3_081A">0</definedName>
    <definedName name="MOV.105.O.0.04.2001.00.00.3.CG1_K.CG3_081M">0</definedName>
    <definedName name="MOV.105.O.0.04.2001.00.00.3.CG1_K.CG3_081O">0</definedName>
    <definedName name="MOV.105.O.0.04.2001.00.00.3.CG1_K.CG3_081R">0</definedName>
    <definedName name="MOV.105.O.0.04.2001.00.00.3.CG1_K.CG3_082M">-9650</definedName>
    <definedName name="MOV.105.O.0.04.2001.00.00.3.CG1_K.CG3_082N">0</definedName>
    <definedName name="MOV.105.O.0.04.2001.00.00.3.CG1_K.CG3_082R">0</definedName>
    <definedName name="MOV.105.O.0.04.2001.00.00.3.CG1_K.CG3_083A">0</definedName>
    <definedName name="MOV.105.O.0.04.2001.00.00.3.CG1_K.CG3_083B">0</definedName>
    <definedName name="MOV.105.O.0.04.2001.00.00.3.CG1_K.CG3_083M">0</definedName>
    <definedName name="MOV.105.O.0.04.2001.00.00.3.CG1_K.CG3_083N">0</definedName>
    <definedName name="MOV.105.O.0.04.2001.00.00.3.CG1_K.CG3_084M">0</definedName>
    <definedName name="MOV.105.O.0.04.2001.00.00.3.CG1_K.CG3_085A">0</definedName>
    <definedName name="MOV.105.O.0.04.2001.00.00.3.CG1_K.CG3_085M">0</definedName>
    <definedName name="MOV.105.O.0.04.2001.00.00.3.CG1_K.CG3_087A">0</definedName>
    <definedName name="MOV.105.O.0.04.2001.00.00.3.CG1_K.CG3_087M">0</definedName>
    <definedName name="MOV.105.O.0.04.2001.00.00.3.CG1_K.CG3_087N">0</definedName>
    <definedName name="MOV.105.O.0.04.2001.00.00.3.CG1_K.CG3_087O">0</definedName>
    <definedName name="MOV.105.O.0.04.2001.00.00.3.CG1_K.CG3_087R">0</definedName>
    <definedName name="MOV.105.O.0.04.2001.00.00.3.CG1_K.CG3_088M">-1550.12</definedName>
    <definedName name="MOV.105.O.0.04.2001.00.00.3.CG1_K.CG3_088N">-6540</definedName>
    <definedName name="MOV.105.O.0.04.2001.00.00.3.CG1_K.CG3_088O">0</definedName>
    <definedName name="MOV.105.O.0.04.2001.00.00.3.CG1_K.CG3_088Q">0</definedName>
    <definedName name="MOV.105.O.0.04.2001.00.00.3.CG1_K.CG3_089M">0</definedName>
    <definedName name="MOV.105.O.0.04.2001.00.00.3.CG1_K.CG3_091M">0</definedName>
    <definedName name="MOV.105.O.0.04.2001.00.00.3.CG1_K.CG3_093A">0</definedName>
    <definedName name="MOV.105.O.0.04.2001.00.00.3.CG1_K.CG3_094A">0</definedName>
    <definedName name="MOV.105.O.0.04.2001.00.00.3.CG1_K.CG3_095A">0</definedName>
    <definedName name="MOV.105.O.0.04.2001.00.00.3.CG1_K.CG3_095B">0</definedName>
    <definedName name="MOV.105.O.0.04.2001.00.00.3.CG1_K.CG3_096A">0</definedName>
    <definedName name="MOV.105.O.0.04.2001.00.00.3.CG1_K.CG3_096B">0</definedName>
    <definedName name="MOV.105.O.0.04.2001.00.00.3.CG1_K.CG3_097A">0</definedName>
    <definedName name="MOV.105.O.0.04.2001.00.00.3.CG1_K.CG3_098A">0</definedName>
    <definedName name="MOV.105.O.0.04.2001.00.00.3.CG1_K.CG3_099A">0</definedName>
    <definedName name="MOV.105.O.0.04.2001.00.00.3.CG1_K.CG3_100A">0</definedName>
    <definedName name="MOV.105.O.0.04.2001.00.00.3.CG1_K.CG3_103A">0</definedName>
    <definedName name="MOV.105.O.0.04.2001.00.00.3.CG1_K.CG3_104A">0</definedName>
    <definedName name="MOV.105.O.0.04.2001.00.00.3.CG1_K.CG3_105A">0</definedName>
    <definedName name="MOV.105.O.0.04.2001.00.00.3.CG1_K.CG3_113M">0</definedName>
    <definedName name="MOV.105.O.0.04.2001.00.00.3.CG1_K.CG3_113R">0</definedName>
    <definedName name="MOV.105.O.0.04.2001.00.00.3.CG1_K.CG3_115A">0</definedName>
    <definedName name="MOV.105.O.0.04.2001.00.00.3.CG1_K.CG3_117M">0</definedName>
    <definedName name="MOV.105.O.0.04.2001.00.00.3.CG1_K.CG3_119A">0</definedName>
    <definedName name="MOV.105.O.0.04.2001.00.00.3.CG1_K.CG3_120A">0</definedName>
    <definedName name="MOV.105.O.0.04.2001.00.00.3.CG1_K.CG3_120M">0</definedName>
    <definedName name="MOV.105.O.0.04.2001.00.00.3.CG1_K.CG3_120N">0</definedName>
    <definedName name="MOV.105.O.0.04.2001.00.00.3.CG1_K.CG3_121M">0</definedName>
    <definedName name="MOV.105.O.0.04.2001.00.00.3.CG1_K.CG3_122M">0</definedName>
    <definedName name="MOV.105.O.0.04.2001.00.00.3.CG1_K.CG3_123M">0</definedName>
    <definedName name="MOV.105.O.0.04.2001.00.00.3.CG1_K.CG3_124A">0</definedName>
    <definedName name="MOV.105.O.0.04.2001.00.00.3.CG1_K.CG3_125A">0</definedName>
    <definedName name="MOV.105.O.0.04.2001.00.00.3.CG1_K.CG3_126A">0</definedName>
    <definedName name="MOV.105.O.0.04.2001.00.00.3.CG1_K.CG3_127A">0</definedName>
    <definedName name="MOV.105.O.0.04.2001.00.00.3.CG1_K.CG3_128A">-4650.98</definedName>
    <definedName name="MOV.105.O.0.04.2001.00.00.3.CG1_K.CG3_130A">0</definedName>
    <definedName name="MOV.105.O.0.04.2001.00.00.3.CG1_K.CG3_131A">0</definedName>
    <definedName name="MOV.105.O.0.04.2001.00.00.3.CG1_K.CG3_131B">0</definedName>
    <definedName name="MOV.105.O.0.04.2001.00.00.3.CG1_K.CG3_132A">0</definedName>
    <definedName name="MOV.105.O.0.04.2001.00.00.3.CG1_K.CG3_133M">0</definedName>
    <definedName name="MOV.105.O.0.04.2001.00.00.3.CG1_K.CG3_134A">0</definedName>
    <definedName name="MOV.105.O.0.04.2001.00.00.3.CG1_K.CG3_135A">0</definedName>
    <definedName name="MOV.105.O.0.04.2001.00.00.3.CG1_K.CG3_136A">0</definedName>
    <definedName name="MOV.105.O.0.04.2001.00.00.3.CG1_K.CG3_140A">0</definedName>
    <definedName name="MOV.105.O.0.04.2001.00.00.3.CG1_K.CG3_140B">0</definedName>
    <definedName name="MOV.105.O.0.04.2001.00.00.3.CG1_K.CG3_140C">0</definedName>
    <definedName name="MOV.105.O.0.04.2001.00.00.3.CG1_K.CG3_140D">0</definedName>
    <definedName name="MOV.105.O.0.04.2001.00.00.3.CG1_K.CG3_140E">0</definedName>
    <definedName name="MOV.105.O.0.04.2001.00.00.3.CG1_K.CG3_140F">0</definedName>
    <definedName name="MOV.105.O.0.04.2001.00.00.3.CG1_K.CG3_140G">0</definedName>
    <definedName name="MOV.105.O.0.04.2001.00.00.3.CG1_K.CG3_140H">0</definedName>
    <definedName name="MOV.105.O.0.04.2001.00.00.3.CG1_K.CG3_140I">0</definedName>
    <definedName name="MOV.105.O.0.04.2001.00.00.3.CG1_K.CG3_140J">0</definedName>
    <definedName name="MOV.105.O.0.04.2001.00.00.3.CG1_K.CG3_140M">0</definedName>
    <definedName name="MOV.105.O.0.04.2001.00.00.3.CG1_K.CG3_140N">0</definedName>
    <definedName name="MOV.105.O.0.04.2001.00.00.3.CG1_K.CG3_140O">0</definedName>
    <definedName name="MOV.105.O.0.04.2001.00.00.3.CG1_K.CG3_140P">0</definedName>
    <definedName name="MOV.105.O.0.04.2001.00.00.3.CG1_K.CG3_140Q">0</definedName>
    <definedName name="MOV.105.O.0.04.2001.00.00.3.CG1_K.CG3_140R">0</definedName>
    <definedName name="MOV.105.O.0.04.2001.00.00.3.CG1_K.CG3_140S">0</definedName>
    <definedName name="MOV.105.O.0.04.2001.00.00.3.CG1_K.CG3_200A">0</definedName>
    <definedName name="MOV.105.O.0.04.2001.00.00.3.CG1_K.CG3_200B">0</definedName>
    <definedName name="MOV.105.O.0.04.2001.00.00.3.CG1_K.CG3_200C">0</definedName>
    <definedName name="MOV.105.O.0.04.2001.00.00.3.CG1_K.CG3_201A">0</definedName>
    <definedName name="MOV.105.O.0.04.2001.00.00.3.CG1_K.CG3_202A">0</definedName>
    <definedName name="MOV.105.O.0.04.2001.00.00.3.CG1_K.CG3_202B">0</definedName>
    <definedName name="MOV.105.O.0.04.2001.00.00.3.CG1_K.CG3_202M">0</definedName>
    <definedName name="MOV.105.O.0.04.2001.00.00.3.CG1_K.CG3_202N">0</definedName>
    <definedName name="MOV.105.O.0.04.2001.00.00.3.CG1_K.CG3_203A">0</definedName>
    <definedName name="MOV.105.O.0.04.2001.00.00.3.CG1_K.CG3_203B">0</definedName>
    <definedName name="MOV.105.O.0.04.2001.00.00.3.CG1_K.CG3_204A">0</definedName>
    <definedName name="MOV.105.O.0.04.2001.00.00.3.CG1_K.CG3_204B">0</definedName>
    <definedName name="MOV.105.O.0.04.2001.00.00.3.CG1_K.CG3_204M">0</definedName>
    <definedName name="MOV.105.O.0.04.2001.00.00.3.CG1_K.CG3_205A">0</definedName>
    <definedName name="MOV.105.O.0.04.2001.00.00.3.CG1_K.CG3_206A">0</definedName>
    <definedName name="MOV.105.O.0.04.2001.00.00.3.CG1_K.CG3_207A">0</definedName>
    <definedName name="MOV.105.O.0.04.2001.00.00.3.CG1_K.CG3_207M">0</definedName>
    <definedName name="MOV.105.O.0.04.2001.00.00.3.CG1_K.CG3_207N">-700</definedName>
    <definedName name="MOV.105.O.0.04.2001.00.00.3.CG1_K.CG3_207P">0</definedName>
    <definedName name="MOV.105.O.0.04.2001.00.00.3.CG1_K.CG3_208A">0</definedName>
    <definedName name="MOV.105.O.0.04.2001.00.00.3.CG1_K.CG3_209A">0</definedName>
    <definedName name="MOV.105.O.0.04.2001.00.00.3.CG1_K.CG3_210A">0</definedName>
    <definedName name="MOV.105.O.0.04.2001.00.00.3.CG1_K.CG3_210B">0</definedName>
    <definedName name="MOV.105.O.0.04.2001.00.00.3.CG1_K.CG3_210C">0</definedName>
    <definedName name="MOV.105.O.0.04.2001.00.00.3.CG1_K.CG3_210D">0</definedName>
    <definedName name="MOV.105.O.0.04.2001.00.00.3.CG1_K.CG3_210E">0</definedName>
    <definedName name="MOV.105.O.0.04.2001.00.00.3.CG1_K.CG3_210F">0</definedName>
    <definedName name="MOV.105.O.0.04.2001.00.00.3.CG1_K.CG3_210G">0</definedName>
    <definedName name="MOV.105.O.0.04.2001.00.00.3.CG1_K.CG3_210H">0</definedName>
    <definedName name="MOV.105.O.0.04.2001.00.00.3.CG1_K.CG3_210I">0</definedName>
    <definedName name="MOV.105.O.0.04.2001.00.00.3.CG1_K.CG3_210J">0</definedName>
    <definedName name="MOV.105.O.0.04.2001.00.00.3.CG1_K.CG3_210K">0</definedName>
    <definedName name="MOV.105.O.0.04.2001.00.00.3.CG1_K.CG3_210L">0</definedName>
    <definedName name="MOV.105.O.0.04.2001.00.00.3.CG1_K.CG3_210M">0</definedName>
    <definedName name="MOV.105.O.0.04.2001.00.00.3.CG1_K.CG3_210N">0</definedName>
    <definedName name="MOV.105.O.0.04.2001.00.00.3.CG1_K.CG3_210O">0</definedName>
    <definedName name="MOV.105.O.0.04.2001.00.00.3.CG1_K.CG3_210P">0</definedName>
    <definedName name="MOV.105.O.0.04.2001.00.00.3.CG1_K.CG3_210Q">0</definedName>
    <definedName name="MOV.105.O.0.04.2001.00.00.3.CG1_K.CG3_210S">0</definedName>
    <definedName name="MOV.105.O.0.04.2001.00.00.3.CG1_K.CG3_210T">0</definedName>
    <definedName name="MOV.105.O.0.04.2001.00.00.3.CG1_K.CG3_210U">0</definedName>
    <definedName name="MOV.105.O.0.04.2001.00.00.3.CG1_K.CG3_210V">0</definedName>
    <definedName name="MOV.105.O.0.04.2001.00.00.3.CG1_K.CG3_211A">0</definedName>
    <definedName name="MOV.105.O.0.04.2001.00.00.3.CG1_K.CG3_212A">0</definedName>
    <definedName name="MOV.105.O.0.04.2001.00.00.3.CG1_K.CG3_212B">0</definedName>
    <definedName name="MOV.105.O.0.04.2001.00.00.3.CG1_K.CG3_213A">0</definedName>
    <definedName name="MOV.105.O.0.04.2001.00.00.3.CG1_K.CG3_214A">0</definedName>
    <definedName name="MOV.105.O.0.04.2001.00.00.3.CG1_K.CG3_215A">0</definedName>
    <definedName name="MOV.105.O.0.04.2001.00.00.3.CG1_K.CG3_216A">0</definedName>
    <definedName name="MOV.105.O.0.04.2001.00.00.3.CG1_K.CG3_217A">0</definedName>
    <definedName name="MOV.105.O.0.04.2001.00.00.3.CG1_K.CG3_217B">0</definedName>
    <definedName name="MOV.105.O.0.04.2001.00.00.3.CG1_K.CG3_218A">0</definedName>
    <definedName name="MOV.105.O.0.04.2001.00.00.3.CG1_K.CG3_219A">0</definedName>
    <definedName name="MOV.105.O.0.04.2001.00.00.3.CG1_K.CG3_220M">0</definedName>
    <definedName name="MOV.105.O.0.04.2001.00.00.3.CG1_K.CG3_221A">0</definedName>
    <definedName name="MOV.105.O.0.04.2001.00.00.3.CG1_K.CG3_222A">-3968.56</definedName>
    <definedName name="MOV.105.O.0.04.2001.00.00.3.CG1_K.CG3_228A">0</definedName>
    <definedName name="MOV.105.O.0.04.2001.00.00.3.CG1_K.CG3_229A">-5650</definedName>
    <definedName name="MOV.105.O.0.04.2001.00.00.3.CG1_K.CG3_229B">0</definedName>
    <definedName name="MOV.105.O.0.04.2001.00.00.3.CG1_K.CG3_229C">0</definedName>
    <definedName name="MOV.105.O.0.04.2001.00.00.3.CG1_K.CG3_230A">0</definedName>
    <definedName name="MOV.105.O.0.04.2001.00.00.3.CG1_K.CG3_231A">-2599.01</definedName>
    <definedName name="MOV.105.O.0.04.2001.00.00.3.CG1_K.CG3_232A">0</definedName>
    <definedName name="MOV.105.O.0.04.2001.00.00.3.CG1_K.CG3_232M">-3900</definedName>
    <definedName name="MOV.105.O.0.04.2001.00.00.3.CG1_K.CG3_540A">0</definedName>
    <definedName name="MOV.105.O.0.04.2001.00.00.3.CG1_K.CG3_540M">0</definedName>
    <definedName name="MOV.105.O.0.04.2001.00.00.3.CG1_K.CG3_590A">6941</definedName>
    <definedName name="MOV.105.O.0.04.2001.00.00.3.CG1_K.CG3_590B">-15860.42</definedName>
    <definedName name="MOV.105.O.0.04.2001.00.00.3.CG1_K.CG3_590C">-2790</definedName>
    <definedName name="MOV.105.O.0.04.2001.00.00.3.CG1_K.CG3_590D">-5410.82</definedName>
    <definedName name="MOV.105.O.0.04.2001.00.00.3.CG1_K.CG3_590E">-17834.86</definedName>
    <definedName name="MOV.105.O.0.04.2001.00.00.3.CG1_K.CG3_590F">0</definedName>
    <definedName name="MOV.105.O.0.04.2001.00.00.3.CG1_K.CG3_590G">-15570.7</definedName>
    <definedName name="MOV.105.O.0.04.2001.00.00.3.CG1_K.CG3_590H">0</definedName>
    <definedName name="MOV.105.O.0.04.2001.00.00.3.CG1_K.CG3_590J">0</definedName>
    <definedName name="MOV.105.O.0.04.2001.00.00.3.CG1_K.CG3_590K">0</definedName>
    <definedName name="MOV.105.O.0.04.2001.00.00.3.CG1_K.CG3_590L">0</definedName>
    <definedName name="MOV.105.O.0.04.2001.00.00.3.CG1_K.CG3_590M">0</definedName>
    <definedName name="MOV.105.O.0.04.2001.00.00.3.CG1_K.CG3_590N">0</definedName>
    <definedName name="MOV.105.O.0.04.2001.00.00.3.CG1_K.CG3_590O">0</definedName>
    <definedName name="MOV.105.O.0.04.2001.00.00.3.CG1_K.CG3_590P">0</definedName>
    <definedName name="MOV.105.O.0.04.2001.00.00.3.CG1_K.CG3_590Q">0</definedName>
    <definedName name="MOV.105.O.0.04.2001.00.00.3.CG1_K.CG3_590T">0</definedName>
    <definedName name="MOV.105.O.0.04.2001.00.00.3.CG1_K.CG3_900A">0</definedName>
    <definedName name="MOV.105.O.0.04.2001.00.00.3.CG1_K.CG3_900P">0</definedName>
    <definedName name="MOV.105.O.0.04.2001.00.00.3.CG1_K.CG3_901O">0</definedName>
    <definedName name="MOV.105.O.0.04.2001.00.00.3.CG1_K.CG3_902O">0</definedName>
    <definedName name="MOV.105.O.0.04.2001.00.00.3.CG1_O.CG3_800O">-35215.74</definedName>
    <definedName name="MOV.105.O.0.04.2001.00.00.3.CG1_O.CG3_801A">0</definedName>
    <definedName name="MOV.105.O.0.04.2001.00.00.3.CG1_O.CG3_801B">0</definedName>
    <definedName name="MOV.105.O.0.04.2001.00.00.3.CG1_O.CG3_801C">0</definedName>
    <definedName name="MOV.105.O.0.04.2001.00.00.3.CG1_O.CG3_801D">0</definedName>
    <definedName name="MOV.105.O.0.04.2001.00.00.3.CG1_O.CG3_801E">0</definedName>
    <definedName name="MOV.105.O.0.04.2001.00.00.3.CG1_O.CG3_810O">-8101.02</definedName>
    <definedName name="MOV.105.O.0.04.2001.00.00.3.CG1_O.CG3_820O">-11918.12</definedName>
    <definedName name="MOV.105.O.0.04.2001.00.00.3.CG1_O.CG3_820P">-4366.68</definedName>
    <definedName name="MOV.105.O.0.04.2001.00.00.3.CG1_O.CG3_830O">-11871.54</definedName>
    <definedName name="MOV.105.O.0.04.2001.00.00.3.CG1_P.CG3_600O">-53776.24</definedName>
    <definedName name="MOV.105.O.0.04.2001.00.00.3.CG1_P.CG3_601A">-26078.55</definedName>
    <definedName name="MOV.105.O.0.04.2001.00.00.3.CG1_P.CG3_601O">0</definedName>
    <definedName name="MOV.105.O.0.04.2001.00.00.3.CG1_P.CG3_602O">0</definedName>
    <definedName name="MOV.105.O.0.04.2001.00.00.3.CG1_P.CG3_603O">0</definedName>
    <definedName name="MOV.105.O.0.04.2001.00.00.3.CG1_P.CG3_604A">-2010.69</definedName>
    <definedName name="MOV.105.O.0.04.2001.00.00.3.CG1_P.CG3_604B">-5226.34</definedName>
    <definedName name="MOV.105.O.0.04.2001.00.00.3.CG1_P.CG3_604C">0</definedName>
    <definedName name="MOV.105.O.0.04.2001.00.00.3.CG1_P.CG3_604D">0</definedName>
    <definedName name="MOV.105.O.0.04.2001.00.00.3.CG1_P.CG3_604E">0</definedName>
    <definedName name="MOV.105.O.0.04.2001.00.00.3.CG1_P.CG3_604F">-3021</definedName>
    <definedName name="MOV.105.O.0.04.2001.00.00.3.CG1_P.CG3_604G">0</definedName>
    <definedName name="MOV.105.O.0.04.2001.00.00.3.CG1_P.CG3_604H">-494</definedName>
    <definedName name="MOV.105.O.0.04.2001.00.00.3.CG1_P.CG3_604I">1300</definedName>
    <definedName name="MOV.105.O.0.04.2001.00.00.3.CG1_P.CG3_604J">0</definedName>
    <definedName name="MOV.105.O.0.04.2001.00.00.3.CG1_P.CG3_604L">1300</definedName>
    <definedName name="MOV.105.O.0.04.2001.00.00.3.CG1_P.CG3_604M">0</definedName>
    <definedName name="MOV.105.O.0.04.2001.00.00.3.CG1_P.CG3_604N">0</definedName>
    <definedName name="MOV.105.O.0.04.2001.00.00.3.CG1_P.CG3_604O">0</definedName>
    <definedName name="MOV.105.O.0.04.2001.00.00.3.CG1_P.CG3_605A">0</definedName>
    <definedName name="MOV.105.O.0.04.2001.00.00.3.CG1_P.CG3_605B">-702.59</definedName>
    <definedName name="MOV.105.O.0.04.2001.00.00.3.CG1_P.CG3_605O">0</definedName>
    <definedName name="MOV.105.O.0.04.2001.00.00.3.CG1_P.CG3_605P">178.56</definedName>
    <definedName name="MOV.105.O.0.04.2001.00.00.3.CG1_P.CG3_605Q">0</definedName>
    <definedName name="MOV.105.O.0.04.2001.00.00.3.CG1_P.CG3_605R">0</definedName>
    <definedName name="MOV.105.O.0.04.2001.00.00.3.CG1_P.CG3_606A">7930.61</definedName>
    <definedName name="MOV.105.O.0.04.2001.00.00.3.CG1_P.CG3_606B">0</definedName>
    <definedName name="MOV.105.O.0.04.2001.00.00.3.CG1_P.CG3_606C">0</definedName>
    <definedName name="MOV.105.O.0.04.2001.00.00.3.CG1_P.CG3_606D">0</definedName>
    <definedName name="MOV.105.O.0.04.2001.00.00.3.CG1_P.CG3_606O">-10045.27</definedName>
    <definedName name="MOV.105.O.0.04.2001.00.00.3.CG1_P.CG3_607A">-22559.77</definedName>
    <definedName name="MOV.105.O.0.04.2001.00.00.3.CG1_P.CG3_608A">0</definedName>
    <definedName name="MOV.105.O.0.04.2001.00.00.3.CG1_P.CG3_609A">0</definedName>
    <definedName name="MOV.105.O.0.04.2001.00.00.3.CG1_P.CG3_610A">-431.31</definedName>
    <definedName name="MOV.105.O.0.04.2001.00.00.3.CG1_P.CG3_610B">0</definedName>
    <definedName name="MOV.105.O.0.04.2001.00.00.3.CG1_P.CG3_610C">0</definedName>
    <definedName name="MOV.105.O.0.04.2001.00.00.3.CG1_P.CG3_611A">0</definedName>
    <definedName name="MOV.105.O.0.04.2001.00.00.3.CG1_P.CG3_611B">-3427</definedName>
    <definedName name="MOV.105.O.0.04.2001.00.00.3.CG1_P.CG3_613A">0</definedName>
    <definedName name="MOV.105.O.0.04.2001.00.00.3.CG1_P.CG3_614A">0</definedName>
    <definedName name="MOV.105.O.0.04.2001.00.00.3.CG1_P.CG3_614B">0</definedName>
    <definedName name="MOV.105.O.0.04.2001.00.00.3.CG1_T.CG3_513A">-14734.54</definedName>
    <definedName name="MOV.105.O.0.04.2001.00.00.3.CG1_T.CG3_520A">-1045.81</definedName>
    <definedName name="MOV.105.O.0.04.2001.00.00.3.CG1_T.CG3_520O">-83203.61</definedName>
    <definedName name="MOV.105.O.0.04.2001.00.00.3.CG1_T.CG3_521O">-4864.67</definedName>
    <definedName name="MOV.105.O.0.04.2001.00.00.3.CG1_T.CG3_530A">-660.36</definedName>
    <definedName name="MOV.105.O.0.04.2001.00.00.3.CG1_T.CG3_530O">108819.6</definedName>
    <definedName name="MOV.105.O.0.04.2001.00.00.3.CG1_T.CG3_540A">0</definedName>
    <definedName name="MOV.105.O.0.04.2001.00.00.3.CG1_T.CG3_541O">0</definedName>
    <definedName name="MOV.105.O.0.04.2001.00.00.3.CG1_T.CG3_546A">-7200</definedName>
    <definedName name="MOV.105.O.0.04.2001.00.00.3.CG1_T.CG3_550O">-69856.16</definedName>
    <definedName name="MOV.105.O.0.04.2001.00.00.3.CG1_T.CG3_551O">0</definedName>
    <definedName name="MOV.105.O.0.04.2001.00.00.3.CG1_T.CG3_552O">0</definedName>
    <definedName name="MOV.105.O.0.04.2002.00.00.3.CG1_C.CG3_047Y">0</definedName>
    <definedName name="MOV.105.O.0.04.2002.00.00.3.CG1_C.CG3_048Y">0</definedName>
    <definedName name="MOV.105.O.0.04.2002.00.00.3.CG1_C.CG3_063Y">0</definedName>
    <definedName name="MOV.105.O.0.04.2002.00.00.3.CG1_C.CG3_069Z">0</definedName>
    <definedName name="MOV.105.O.0.04.2002.00.00.3.CG1_C.CG3_070Y">0</definedName>
    <definedName name="MOV.105.O.0.04.2002.00.00.3.CG1_C.CG3_070Z">0</definedName>
    <definedName name="MOV.105.O.0.04.2002.00.00.3.CG1_C.CG3_071Y">0</definedName>
    <definedName name="MOV.105.O.0.04.2002.00.00.3.CG1_C.CG3_071Z">0</definedName>
    <definedName name="MOV.105.O.0.04.2002.00.00.3.CG1_C.CG3_072Z">0</definedName>
    <definedName name="MOV.105.O.0.04.2002.00.00.3.CG1_C.CG3_075Y">0</definedName>
    <definedName name="MOV.105.O.0.04.2002.00.00.3.CG1_C.CG3_075Z">0</definedName>
    <definedName name="MOV.105.O.0.04.2002.00.00.3.CG1_C.CG3_076Y">0</definedName>
    <definedName name="MOV.105.O.0.04.2002.00.00.3.CG1_C.CG3_076Z">0</definedName>
    <definedName name="MOV.105.O.0.04.2002.00.00.3.CG1_C.CG3_077Y">0</definedName>
    <definedName name="MOV.105.O.0.04.2002.00.00.3.CG1_C.CG3_077Z">0</definedName>
    <definedName name="MOV.105.O.0.04.2002.00.00.3.CG1_C.CG3_079Y">0</definedName>
    <definedName name="MOV.105.O.0.04.2002.00.00.3.CG1_C.CG3_079Z">0</definedName>
    <definedName name="MOV.105.O.0.04.2002.00.00.3.CG1_C.CG3_080Y">0</definedName>
    <definedName name="MOV.105.O.0.04.2002.00.00.3.CG1_C.CG3_080Z">0</definedName>
    <definedName name="MOV.105.O.0.04.2002.00.00.3.CG1_C.CG3_084Z">0</definedName>
    <definedName name="MOV.105.O.0.04.2002.00.00.3.CG1_C.CG3_101Z">0</definedName>
    <definedName name="MOV.105.O.0.04.2002.00.00.3.CG1_C.CG3_139Z">0</definedName>
    <definedName name="MOV.105.O.0.04.2002.00.00.3.CG1_C.CG3_540Y">0</definedName>
    <definedName name="MOV.105.O.0.04.2002.00.00.3.CG1_K.CG3_001A">0</definedName>
    <definedName name="MOV.105.O.0.04.2002.00.00.3.CG1_K.CG3_001B">0</definedName>
    <definedName name="MOV.105.O.0.04.2002.00.00.3.CG1_K.CG3_002A">0</definedName>
    <definedName name="MOV.105.O.0.04.2002.00.00.3.CG1_K.CG3_002B">0</definedName>
    <definedName name="MOV.105.O.0.04.2002.00.00.3.CG1_K.CG3_003A">0</definedName>
    <definedName name="MOV.105.O.0.04.2002.00.00.3.CG1_K.CG3_003C">0</definedName>
    <definedName name="MOV.105.O.0.04.2002.00.00.3.CG1_K.CG3_004A">0</definedName>
    <definedName name="MOV.105.O.0.04.2002.00.00.3.CG1_K.CG3_004B">0</definedName>
    <definedName name="MOV.105.O.0.04.2002.00.00.3.CG1_K.CG3_005A">0</definedName>
    <definedName name="MOV.105.O.0.04.2002.00.00.3.CG1_K.CG3_007A">0</definedName>
    <definedName name="MOV.105.O.0.04.2002.00.00.3.CG1_K.CG3_007B">0</definedName>
    <definedName name="MOV.105.O.0.04.2002.00.00.3.CG1_K.CG3_007C">0</definedName>
    <definedName name="MOV.105.O.0.04.2002.00.00.3.CG1_K.CG3_007M">0</definedName>
    <definedName name="MOV.105.O.0.04.2002.00.00.3.CG1_K.CG3_007N">0</definedName>
    <definedName name="MOV.105.O.0.04.2002.00.00.3.CG1_K.CG3_008A">0</definedName>
    <definedName name="MOV.105.O.0.04.2002.00.00.3.CG1_K.CG3_009A">0</definedName>
    <definedName name="MOV.105.O.0.04.2002.00.00.3.CG1_K.CG3_009B">0</definedName>
    <definedName name="MOV.105.O.0.04.2002.00.00.3.CG1_K.CG3_010A">0</definedName>
    <definedName name="MOV.105.O.0.04.2002.00.00.3.CG1_K.CG3_011A">0</definedName>
    <definedName name="MOV.105.O.0.04.2002.00.00.3.CG1_K.CG3_011B">0</definedName>
    <definedName name="MOV.105.O.0.04.2002.00.00.3.CG1_K.CG3_012A">0</definedName>
    <definedName name="MOV.105.O.0.04.2002.00.00.3.CG1_K.CG3_013A">0</definedName>
    <definedName name="MOV.105.O.0.04.2002.00.00.3.CG1_K.CG3_014A">0</definedName>
    <definedName name="MOV.105.O.0.04.2002.00.00.3.CG1_K.CG3_015A">0</definedName>
    <definedName name="MOV.105.O.0.04.2002.00.00.3.CG1_K.CG3_015B">0</definedName>
    <definedName name="MOV.105.O.0.04.2002.00.00.3.CG1_K.CG3_015D">0</definedName>
    <definedName name="MOV.105.O.0.04.2002.00.00.3.CG1_K.CG3_016A">0</definedName>
    <definedName name="MOV.105.O.0.04.2002.00.00.3.CG1_K.CG3_017A">0</definedName>
    <definedName name="MOV.105.O.0.04.2002.00.00.3.CG1_K.CG3_018A">0</definedName>
    <definedName name="MOV.105.O.0.04.2002.00.00.3.CG1_K.CG3_019A">0</definedName>
    <definedName name="MOV.105.O.0.04.2002.00.00.3.CG1_K.CG3_020A">0</definedName>
    <definedName name="MOV.105.O.0.04.2002.00.00.3.CG1_K.CG3_020B">0</definedName>
    <definedName name="MOV.105.O.0.04.2002.00.00.3.CG1_K.CG3_021A">0</definedName>
    <definedName name="MOV.105.O.0.04.2002.00.00.3.CG1_K.CG3_022A">0</definedName>
    <definedName name="MOV.105.O.0.04.2002.00.00.3.CG1_K.CG3_023A">0</definedName>
    <definedName name="MOV.105.O.0.04.2002.00.00.3.CG1_K.CG3_023B">0</definedName>
    <definedName name="MOV.105.O.0.04.2002.00.00.3.CG1_K.CG3_024A">0</definedName>
    <definedName name="MOV.105.O.0.04.2002.00.00.3.CG1_K.CG3_025A">0</definedName>
    <definedName name="MOV.105.O.0.04.2002.00.00.3.CG1_K.CG3_026A">0</definedName>
    <definedName name="MOV.105.O.0.04.2002.00.00.3.CG1_K.CG3_027A">0</definedName>
    <definedName name="MOV.105.O.0.04.2002.00.00.3.CG1_K.CG3_028A">0</definedName>
    <definedName name="MOV.105.O.0.04.2002.00.00.3.CG1_K.CG3_028B">0</definedName>
    <definedName name="MOV.105.O.0.04.2002.00.00.3.CG1_K.CG3_028M">0</definedName>
    <definedName name="MOV.105.O.0.04.2002.00.00.3.CG1_K.CG3_028N">0</definedName>
    <definedName name="MOV.105.O.0.04.2002.00.00.3.CG1_K.CG3_028O">0</definedName>
    <definedName name="MOV.105.O.0.04.2002.00.00.3.CG1_K.CG3_028P">0</definedName>
    <definedName name="MOV.105.O.0.04.2002.00.00.3.CG1_K.CG3_028Q">0</definedName>
    <definedName name="MOV.105.O.0.04.2002.00.00.3.CG1_K.CG3_028R">0</definedName>
    <definedName name="MOV.105.O.0.04.2002.00.00.3.CG1_K.CG3_028S">0</definedName>
    <definedName name="MOV.105.O.0.04.2002.00.00.3.CG1_K.CG3_029A">0</definedName>
    <definedName name="MOV.105.O.0.04.2002.00.00.3.CG1_K.CG3_030A">0</definedName>
    <definedName name="MOV.105.O.0.04.2002.00.00.3.CG1_K.CG3_031A">0</definedName>
    <definedName name="MOV.105.O.0.04.2002.00.00.3.CG1_K.CG3_032M">0</definedName>
    <definedName name="MOV.105.O.0.04.2002.00.00.3.CG1_K.CG3_033A">0</definedName>
    <definedName name="MOV.105.O.0.04.2002.00.00.3.CG1_K.CG3_034A">0</definedName>
    <definedName name="MOV.105.O.0.04.2002.00.00.3.CG1_K.CG3_035A">0</definedName>
    <definedName name="MOV.105.O.0.04.2002.00.00.3.CG1_K.CG3_036A">0</definedName>
    <definedName name="MOV.105.O.0.04.2002.00.00.3.CG1_K.CG3_037A">0</definedName>
    <definedName name="MOV.105.O.0.04.2002.00.00.3.CG1_K.CG3_038A">0</definedName>
    <definedName name="MOV.105.O.0.04.2002.00.00.3.CG1_K.CG3_039A">0</definedName>
    <definedName name="MOV.105.O.0.04.2002.00.00.3.CG1_K.CG3_040A">0</definedName>
    <definedName name="MOV.105.O.0.04.2002.00.00.3.CG1_K.CG3_041A">0</definedName>
    <definedName name="MOV.105.O.0.04.2002.00.00.3.CG1_K.CG3_041B">0</definedName>
    <definedName name="MOV.105.O.0.04.2002.00.00.3.CG1_K.CG3_042A">0</definedName>
    <definedName name="MOV.105.O.0.04.2002.00.00.3.CG1_K.CG3_043A">0</definedName>
    <definedName name="MOV.105.O.0.04.2002.00.00.3.CG1_K.CG3_044A">0</definedName>
    <definedName name="MOV.105.O.0.04.2002.00.00.3.CG1_K.CG3_044B">0</definedName>
    <definedName name="MOV.105.O.0.04.2002.00.00.3.CG1_K.CG3_044C">0</definedName>
    <definedName name="MOV.105.O.0.04.2002.00.00.3.CG1_K.CG3_044D">0</definedName>
    <definedName name="MOV.105.O.0.04.2002.00.00.3.CG1_K.CG3_044E">0</definedName>
    <definedName name="MOV.105.O.0.04.2002.00.00.3.CG1_K.CG3_044F">0</definedName>
    <definedName name="MOV.105.O.0.04.2002.00.00.3.CG1_K.CG3_045A">0</definedName>
    <definedName name="MOV.105.O.0.04.2002.00.00.3.CG1_K.CG3_046A">0</definedName>
    <definedName name="MOV.105.O.0.04.2002.00.00.3.CG1_K.CG3_049A">0</definedName>
    <definedName name="MOV.105.O.0.04.2002.00.00.3.CG1_K.CG3_050A">0</definedName>
    <definedName name="MOV.105.O.0.04.2002.00.00.3.CG1_K.CG3_051A">0</definedName>
    <definedName name="MOV.105.O.0.04.2002.00.00.3.CG1_K.CG3_052A">0</definedName>
    <definedName name="MOV.105.O.0.04.2002.00.00.3.CG1_K.CG3_053A">0</definedName>
    <definedName name="MOV.105.O.0.04.2002.00.00.3.CG1_K.CG3_054A">0</definedName>
    <definedName name="MOV.105.O.0.04.2002.00.00.3.CG1_K.CG3_055A">0</definedName>
    <definedName name="MOV.105.O.0.04.2002.00.00.3.CG1_K.CG3_056A">0</definedName>
    <definedName name="MOV.105.O.0.04.2002.00.00.3.CG1_K.CG3_057A">0</definedName>
    <definedName name="MOV.105.O.0.04.2002.00.00.3.CG1_K.CG3_058A">0</definedName>
    <definedName name="MOV.105.O.0.04.2002.00.00.3.CG1_K.CG3_059A">0</definedName>
    <definedName name="MOV.105.O.0.04.2002.00.00.3.CG1_K.CG3_060A">0</definedName>
    <definedName name="MOV.105.O.0.04.2002.00.00.3.CG1_K.CG3_061A">0</definedName>
    <definedName name="MOV.105.O.0.04.2002.00.00.3.CG1_K.CG3_061B">0</definedName>
    <definedName name="MOV.105.O.0.04.2002.00.00.3.CG1_K.CG3_062A">0</definedName>
    <definedName name="MOV.105.O.0.04.2002.00.00.3.CG1_K.CG3_064A">0</definedName>
    <definedName name="MOV.105.O.0.04.2002.00.00.3.CG1_K.CG3_064B">0</definedName>
    <definedName name="MOV.105.O.0.04.2002.00.00.3.CG1_K.CG3_065A">0</definedName>
    <definedName name="MOV.105.O.0.04.2002.00.00.3.CG1_K.CG3_069M">0</definedName>
    <definedName name="MOV.105.O.0.04.2002.00.00.3.CG1_K.CG3_070M">0</definedName>
    <definedName name="MOV.105.O.0.04.2002.00.00.3.CG1_K.CG3_070N">0</definedName>
    <definedName name="MOV.105.O.0.04.2002.00.00.3.CG1_K.CG3_072N">0</definedName>
    <definedName name="MOV.105.O.0.04.2002.00.00.3.CG1_K.CG3_080A">0</definedName>
    <definedName name="MOV.105.O.0.04.2002.00.00.3.CG1_K.CG3_080B">0</definedName>
    <definedName name="MOV.105.O.0.04.2002.00.00.3.CG1_K.CG3_080C">0</definedName>
    <definedName name="MOV.105.O.0.04.2002.00.00.3.CG1_K.CG3_080M">0</definedName>
    <definedName name="MOV.105.O.0.04.2002.00.00.3.CG1_K.CG3_080N">0</definedName>
    <definedName name="MOV.105.O.0.04.2002.00.00.3.CG1_K.CG3_080O">0</definedName>
    <definedName name="MOV.105.O.0.04.2002.00.00.3.CG1_K.CG3_081A">0</definedName>
    <definedName name="MOV.105.O.0.04.2002.00.00.3.CG1_K.CG3_081M">0</definedName>
    <definedName name="MOV.105.O.0.04.2002.00.00.3.CG1_K.CG3_081O">0</definedName>
    <definedName name="MOV.105.O.0.04.2002.00.00.3.CG1_K.CG3_081R">0</definedName>
    <definedName name="MOV.105.O.0.04.2002.00.00.3.CG1_K.CG3_082M">0</definedName>
    <definedName name="MOV.105.O.0.04.2002.00.00.3.CG1_K.CG3_082N">0</definedName>
    <definedName name="MOV.105.O.0.04.2002.00.00.3.CG1_K.CG3_082R">0</definedName>
    <definedName name="MOV.105.O.0.04.2002.00.00.3.CG1_K.CG3_083A">0</definedName>
    <definedName name="MOV.105.O.0.04.2002.00.00.3.CG1_K.CG3_083B">0</definedName>
    <definedName name="MOV.105.O.0.04.2002.00.00.3.CG1_K.CG3_083M">0</definedName>
    <definedName name="MOV.105.O.0.04.2002.00.00.3.CG1_K.CG3_083N">0</definedName>
    <definedName name="MOV.105.O.0.04.2002.00.00.3.CG1_K.CG3_084M">0</definedName>
    <definedName name="MOV.105.O.0.04.2002.00.00.3.CG1_K.CG3_085A">0</definedName>
    <definedName name="MOV.105.O.0.04.2002.00.00.3.CG1_K.CG3_085M">0</definedName>
    <definedName name="MOV.105.O.0.04.2002.00.00.3.CG1_K.CG3_087A">0</definedName>
    <definedName name="MOV.105.O.0.04.2002.00.00.3.CG1_K.CG3_087M">0</definedName>
    <definedName name="MOV.105.O.0.04.2002.00.00.3.CG1_K.CG3_087N">0</definedName>
    <definedName name="MOV.105.O.0.04.2002.00.00.3.CG1_K.CG3_087O">0</definedName>
    <definedName name="MOV.105.O.0.04.2002.00.00.3.CG1_K.CG3_087R">0</definedName>
    <definedName name="MOV.105.O.0.04.2002.00.00.3.CG1_K.CG3_088M">0</definedName>
    <definedName name="MOV.105.O.0.04.2002.00.00.3.CG1_K.CG3_088N">0</definedName>
    <definedName name="MOV.105.O.0.04.2002.00.00.3.CG1_K.CG3_088O">0</definedName>
    <definedName name="MOV.105.O.0.04.2002.00.00.3.CG1_K.CG3_088Q">0</definedName>
    <definedName name="MOV.105.O.0.04.2002.00.00.3.CG1_K.CG3_089M">0</definedName>
    <definedName name="MOV.105.O.0.04.2002.00.00.3.CG1_K.CG3_091M">0</definedName>
    <definedName name="MOV.105.O.0.04.2002.00.00.3.CG1_K.CG3_093A">0</definedName>
    <definedName name="MOV.105.O.0.04.2002.00.00.3.CG1_K.CG3_094A">0</definedName>
    <definedName name="MOV.105.O.0.04.2002.00.00.3.CG1_K.CG3_095A">0</definedName>
    <definedName name="MOV.105.O.0.04.2002.00.00.3.CG1_K.CG3_095B">0</definedName>
    <definedName name="MOV.105.O.0.04.2002.00.00.3.CG1_K.CG3_096A">0</definedName>
    <definedName name="MOV.105.O.0.04.2002.00.00.3.CG1_K.CG3_096B">0</definedName>
    <definedName name="MOV.105.O.0.04.2002.00.00.3.CG1_K.CG3_097A">0</definedName>
    <definedName name="MOV.105.O.0.04.2002.00.00.3.CG1_K.CG3_098A">0</definedName>
    <definedName name="MOV.105.O.0.04.2002.00.00.3.CG1_K.CG3_099A">0</definedName>
    <definedName name="MOV.105.O.0.04.2002.00.00.3.CG1_K.CG3_100A">0</definedName>
    <definedName name="MOV.105.O.0.04.2002.00.00.3.CG1_K.CG3_103A">0</definedName>
    <definedName name="MOV.105.O.0.04.2002.00.00.3.CG1_K.CG3_104A">0</definedName>
    <definedName name="MOV.105.O.0.04.2002.00.00.3.CG1_K.CG3_105A">0</definedName>
    <definedName name="MOV.105.O.0.04.2002.00.00.3.CG1_K.CG3_113M">0</definedName>
    <definedName name="MOV.105.O.0.04.2002.00.00.3.CG1_K.CG3_113R">0</definedName>
    <definedName name="MOV.105.O.0.04.2002.00.00.3.CG1_K.CG3_115A">0</definedName>
    <definedName name="MOV.105.O.0.04.2002.00.00.3.CG1_K.CG3_117M">0</definedName>
    <definedName name="MOV.105.O.0.04.2002.00.00.3.CG1_K.CG3_119A">0</definedName>
    <definedName name="MOV.105.O.0.04.2002.00.00.3.CG1_K.CG3_120A">0</definedName>
    <definedName name="MOV.105.O.0.04.2002.00.00.3.CG1_K.CG3_120M">0</definedName>
    <definedName name="MOV.105.O.0.04.2002.00.00.3.CG1_K.CG3_120N">0</definedName>
    <definedName name="MOV.105.O.0.04.2002.00.00.3.CG1_K.CG3_121M">0</definedName>
    <definedName name="MOV.105.O.0.04.2002.00.00.3.CG1_K.CG3_122M">0</definedName>
    <definedName name="MOV.105.O.0.04.2002.00.00.3.CG1_K.CG3_123M">0</definedName>
    <definedName name="MOV.105.O.0.04.2002.00.00.3.CG1_K.CG3_124A">0</definedName>
    <definedName name="MOV.105.O.0.04.2002.00.00.3.CG1_K.CG3_125A">0</definedName>
    <definedName name="MOV.105.O.0.04.2002.00.00.3.CG1_K.CG3_126A">0</definedName>
    <definedName name="MOV.105.O.0.04.2002.00.00.3.CG1_K.CG3_127A">0</definedName>
    <definedName name="MOV.105.O.0.04.2002.00.00.3.CG1_K.CG3_128A">0</definedName>
    <definedName name="MOV.105.O.0.04.2002.00.00.3.CG1_K.CG3_130A">0</definedName>
    <definedName name="MOV.105.O.0.04.2002.00.00.3.CG1_K.CG3_131A">0</definedName>
    <definedName name="MOV.105.O.0.04.2002.00.00.3.CG1_K.CG3_131B">0</definedName>
    <definedName name="MOV.105.O.0.04.2002.00.00.3.CG1_K.CG3_132A">0</definedName>
    <definedName name="MOV.105.O.0.04.2002.00.00.3.CG1_K.CG3_133M">0</definedName>
    <definedName name="MOV.105.O.0.04.2002.00.00.3.CG1_K.CG3_134A">0</definedName>
    <definedName name="MOV.105.O.0.04.2002.00.00.3.CG1_K.CG3_135A">0</definedName>
    <definedName name="MOV.105.O.0.04.2002.00.00.3.CG1_K.CG3_136A">0</definedName>
    <definedName name="MOV.105.O.0.04.2002.00.00.3.CG1_K.CG3_140A">0</definedName>
    <definedName name="MOV.105.O.0.04.2002.00.00.3.CG1_K.CG3_140B">0</definedName>
    <definedName name="MOV.105.O.0.04.2002.00.00.3.CG1_K.CG3_140C">0</definedName>
    <definedName name="MOV.105.O.0.04.2002.00.00.3.CG1_K.CG3_140D">0</definedName>
    <definedName name="MOV.105.O.0.04.2002.00.00.3.CG1_K.CG3_140E">0</definedName>
    <definedName name="MOV.105.O.0.04.2002.00.00.3.CG1_K.CG3_140F">0</definedName>
    <definedName name="MOV.105.O.0.04.2002.00.00.3.CG1_K.CG3_140G">0</definedName>
    <definedName name="MOV.105.O.0.04.2002.00.00.3.CG1_K.CG3_140H">0</definedName>
    <definedName name="MOV.105.O.0.04.2002.00.00.3.CG1_K.CG3_140I">0</definedName>
    <definedName name="MOV.105.O.0.04.2002.00.00.3.CG1_K.CG3_140J">0</definedName>
    <definedName name="MOV.105.O.0.04.2002.00.00.3.CG1_K.CG3_140M">0</definedName>
    <definedName name="MOV.105.O.0.04.2002.00.00.3.CG1_K.CG3_140N">0</definedName>
    <definedName name="MOV.105.O.0.04.2002.00.00.3.CG1_K.CG3_140O">0</definedName>
    <definedName name="MOV.105.O.0.04.2002.00.00.3.CG1_K.CG3_140P">0</definedName>
    <definedName name="MOV.105.O.0.04.2002.00.00.3.CG1_K.CG3_140Q">0</definedName>
    <definedName name="MOV.105.O.0.04.2002.00.00.3.CG1_K.CG3_140R">0</definedName>
    <definedName name="MOV.105.O.0.04.2002.00.00.3.CG1_K.CG3_140S">0</definedName>
    <definedName name="MOV.105.O.0.04.2002.00.00.3.CG1_K.CG3_200A">0</definedName>
    <definedName name="MOV.105.O.0.04.2002.00.00.3.CG1_K.CG3_200B">0</definedName>
    <definedName name="MOV.105.O.0.04.2002.00.00.3.CG1_K.CG3_200C">0</definedName>
    <definedName name="MOV.105.O.0.04.2002.00.00.3.CG1_K.CG3_201A">0</definedName>
    <definedName name="MOV.105.O.0.04.2002.00.00.3.CG1_K.CG3_202A">0</definedName>
    <definedName name="MOV.105.O.0.04.2002.00.00.3.CG1_K.CG3_202B">0</definedName>
    <definedName name="MOV.105.O.0.04.2002.00.00.3.CG1_K.CG3_202M">0</definedName>
    <definedName name="MOV.105.O.0.04.2002.00.00.3.CG1_K.CG3_202N">0</definedName>
    <definedName name="MOV.105.O.0.04.2002.00.00.3.CG1_K.CG3_203A">0</definedName>
    <definedName name="MOV.105.O.0.04.2002.00.00.3.CG1_K.CG3_203B">0</definedName>
    <definedName name="MOV.105.O.0.04.2002.00.00.3.CG1_K.CG3_204A">0</definedName>
    <definedName name="MOV.105.O.0.04.2002.00.00.3.CG1_K.CG3_204B">0</definedName>
    <definedName name="MOV.105.O.0.04.2002.00.00.3.CG1_K.CG3_204M">0</definedName>
    <definedName name="MOV.105.O.0.04.2002.00.00.3.CG1_K.CG3_205A">0</definedName>
    <definedName name="MOV.105.O.0.04.2002.00.00.3.CG1_K.CG3_206A">0</definedName>
    <definedName name="MOV.105.O.0.04.2002.00.00.3.CG1_K.CG3_207A">0</definedName>
    <definedName name="MOV.105.O.0.04.2002.00.00.3.CG1_K.CG3_207M">0</definedName>
    <definedName name="MOV.105.O.0.04.2002.00.00.3.CG1_K.CG3_207N">0</definedName>
    <definedName name="MOV.105.O.0.04.2002.00.00.3.CG1_K.CG3_207P">0</definedName>
    <definedName name="MOV.105.O.0.04.2002.00.00.3.CG1_K.CG3_208A">0</definedName>
    <definedName name="MOV.105.O.0.04.2002.00.00.3.CG1_K.CG3_209A">0</definedName>
    <definedName name="MOV.105.O.0.04.2002.00.00.3.CG1_K.CG3_210A">0</definedName>
    <definedName name="MOV.105.O.0.04.2002.00.00.3.CG1_K.CG3_210B">0</definedName>
    <definedName name="MOV.105.O.0.04.2002.00.00.3.CG1_K.CG3_210C">0</definedName>
    <definedName name="MOV.105.O.0.04.2002.00.00.3.CG1_K.CG3_210D">0</definedName>
    <definedName name="MOV.105.O.0.04.2002.00.00.3.CG1_K.CG3_210E">0</definedName>
    <definedName name="MOV.105.O.0.04.2002.00.00.3.CG1_K.CG3_210F">0</definedName>
    <definedName name="MOV.105.O.0.04.2002.00.00.3.CG1_K.CG3_210G">0</definedName>
    <definedName name="MOV.105.O.0.04.2002.00.00.3.CG1_K.CG3_210H">0</definedName>
    <definedName name="MOV.105.O.0.04.2002.00.00.3.CG1_K.CG3_210I">0</definedName>
    <definedName name="MOV.105.O.0.04.2002.00.00.3.CG1_K.CG3_210J">0</definedName>
    <definedName name="MOV.105.O.0.04.2002.00.00.3.CG1_K.CG3_210K">0</definedName>
    <definedName name="MOV.105.O.0.04.2002.00.00.3.CG1_K.CG3_210L">0</definedName>
    <definedName name="MOV.105.O.0.04.2002.00.00.3.CG1_K.CG3_210M">0</definedName>
    <definedName name="MOV.105.O.0.04.2002.00.00.3.CG1_K.CG3_210N">0</definedName>
    <definedName name="MOV.105.O.0.04.2002.00.00.3.CG1_K.CG3_210O">0</definedName>
    <definedName name="MOV.105.O.0.04.2002.00.00.3.CG1_K.CG3_210P">0</definedName>
    <definedName name="MOV.105.O.0.04.2002.00.00.3.CG1_K.CG3_210Q">0</definedName>
    <definedName name="MOV.105.O.0.04.2002.00.00.3.CG1_K.CG3_210S">0</definedName>
    <definedName name="MOV.105.O.0.04.2002.00.00.3.CG1_K.CG3_210T">0</definedName>
    <definedName name="MOV.105.O.0.04.2002.00.00.3.CG1_K.CG3_210U">0</definedName>
    <definedName name="MOV.105.O.0.04.2002.00.00.3.CG1_K.CG3_210V">0</definedName>
    <definedName name="MOV.105.O.0.04.2002.00.00.3.CG1_K.CG3_211A">0</definedName>
    <definedName name="MOV.105.O.0.04.2002.00.00.3.CG1_K.CG3_212A">0</definedName>
    <definedName name="MOV.105.O.0.04.2002.00.00.3.CG1_K.CG3_212B">0</definedName>
    <definedName name="MOV.105.O.0.04.2002.00.00.3.CG1_K.CG3_213A">0</definedName>
    <definedName name="MOV.105.O.0.04.2002.00.00.3.CG1_K.CG3_214A">0</definedName>
    <definedName name="MOV.105.O.0.04.2002.00.00.3.CG1_K.CG3_215A">0</definedName>
    <definedName name="MOV.105.O.0.04.2002.00.00.3.CG1_K.CG3_216A">0</definedName>
    <definedName name="MOV.105.O.0.04.2002.00.00.3.CG1_K.CG3_217A">0</definedName>
    <definedName name="MOV.105.O.0.04.2002.00.00.3.CG1_K.CG3_217B">0</definedName>
    <definedName name="MOV.105.O.0.04.2002.00.00.3.CG1_K.CG3_218A">0</definedName>
    <definedName name="MOV.105.O.0.04.2002.00.00.3.CG1_K.CG3_219A">0</definedName>
    <definedName name="MOV.105.O.0.04.2002.00.00.3.CG1_K.CG3_220M">0</definedName>
    <definedName name="MOV.105.O.0.04.2002.00.00.3.CG1_K.CG3_221A">0</definedName>
    <definedName name="MOV.105.O.0.04.2002.00.00.3.CG1_K.CG3_222A">0</definedName>
    <definedName name="MOV.105.O.0.04.2002.00.00.3.CG1_K.CG3_228A">0</definedName>
    <definedName name="MOV.105.O.0.04.2002.00.00.3.CG1_K.CG3_229A">0</definedName>
    <definedName name="MOV.105.O.0.04.2002.00.00.3.CG1_K.CG3_229B">0</definedName>
    <definedName name="MOV.105.O.0.04.2002.00.00.3.CG1_K.CG3_229C">0</definedName>
    <definedName name="MOV.105.O.0.04.2002.00.00.3.CG1_K.CG3_230A">0</definedName>
    <definedName name="MOV.105.O.0.04.2002.00.00.3.CG1_K.CG3_231A">0</definedName>
    <definedName name="MOV.105.O.0.04.2002.00.00.3.CG1_K.CG3_232A">0</definedName>
    <definedName name="MOV.105.O.0.04.2002.00.00.3.CG1_K.CG3_232M">0</definedName>
    <definedName name="MOV.105.O.0.04.2002.00.00.3.CG1_K.CG3_540A">0</definedName>
    <definedName name="MOV.105.O.0.04.2002.00.00.3.CG1_K.CG3_540M">0</definedName>
    <definedName name="MOV.105.O.0.04.2002.00.00.3.CG1_K.CG3_900A">0</definedName>
    <definedName name="MOV.105.O.0.04.2002.00.00.3.CG1_K.CG3_900P">0</definedName>
    <definedName name="MOV.105.O.0.04.2002.00.00.3.CG1_K.CG3_901O">0</definedName>
    <definedName name="MOV.105.O.0.04.2002.00.00.3.CG1_K.CG3_902O">0</definedName>
    <definedName name="MOV.105.O.0.05.2001.00.00.3.CG1_A.CG3_700O">-170691.37</definedName>
    <definedName name="MOV.105.O.0.05.2001.00.00.3.CG1_A.CG3_701A">0</definedName>
    <definedName name="MOV.105.O.0.05.2001.00.00.3.CG1_A.CG3_701B">0</definedName>
    <definedName name="MOV.105.O.0.05.2001.00.00.3.CG1_A.CG3_701C">0</definedName>
    <definedName name="MOV.105.O.0.05.2001.00.00.3.CG1_A.CG3_701D">0</definedName>
    <definedName name="MOV.105.O.0.05.2001.00.00.3.CG1_A.CG3_702A">-10369.55</definedName>
    <definedName name="MOV.105.O.0.05.2001.00.00.3.CG1_A.CG3_702B">-2756.86</definedName>
    <definedName name="MOV.105.O.0.05.2001.00.00.3.CG1_A.CG3_702G">0</definedName>
    <definedName name="MOV.105.O.0.05.2001.00.00.3.CG1_A.CG3_702O">-1766.78</definedName>
    <definedName name="MOV.105.O.0.05.2001.00.00.3.CG1_A.CG3_702P">-1665.84</definedName>
    <definedName name="MOV.105.O.0.05.2001.00.00.3.CG1_A.CG3_703O">-21552.83</definedName>
    <definedName name="MOV.105.O.0.05.2001.00.00.3.CG1_A.CG3_704A">-14018.62</definedName>
    <definedName name="MOV.105.O.0.05.2001.00.00.3.CG1_A.CG3_704B">0</definedName>
    <definedName name="MOV.105.O.0.05.2001.00.00.3.CG1_A.CG3_704C">0</definedName>
    <definedName name="MOV.105.O.0.05.2001.00.00.3.CG1_A.CG3_704O">0</definedName>
    <definedName name="MOV.105.O.0.05.2001.00.00.3.CG1_A.CG3_710A">0</definedName>
    <definedName name="MOV.105.O.0.05.2001.00.00.3.CG1_A.CG3_710B">0</definedName>
    <definedName name="MOV.105.O.0.05.2001.00.00.3.CG1_A.CG3_710C">0</definedName>
    <definedName name="MOV.105.O.0.05.2001.00.00.3.CG1_A.CG3_710D">0</definedName>
    <definedName name="MOV.105.O.0.05.2001.00.00.3.CG1_A.CG3_710E">0</definedName>
    <definedName name="MOV.105.O.0.05.2001.00.00.3.CG1_A.CG3_710L">0</definedName>
    <definedName name="MOV.105.O.0.05.2001.00.00.3.CG1_A.CG3_710O">-80741.68</definedName>
    <definedName name="MOV.105.O.0.05.2001.00.00.3.CG1_A.CG3_710P">0</definedName>
    <definedName name="MOV.105.O.0.05.2001.00.00.3.CG1_A.CG3_711A">0</definedName>
    <definedName name="MOV.105.O.0.05.2001.00.00.3.CG1_A.CG3_711B">0</definedName>
    <definedName name="MOV.105.O.0.05.2001.00.00.3.CG1_A.CG3_711O">-244</definedName>
    <definedName name="MOV.105.O.0.05.2001.00.00.3.CG1_A.CG3_711P">0</definedName>
    <definedName name="MOV.105.O.0.05.2001.00.00.3.CG1_A.CG3_712A">0</definedName>
    <definedName name="MOV.105.O.0.05.2001.00.00.3.CG1_A.CG3_712B">-4320.26</definedName>
    <definedName name="MOV.105.O.0.05.2001.00.00.3.CG1_A.CG3_712C">0</definedName>
    <definedName name="MOV.105.O.0.05.2001.00.00.3.CG1_A.CG3_712D">0</definedName>
    <definedName name="MOV.105.O.0.05.2001.00.00.3.CG1_A.CG3_712E">0</definedName>
    <definedName name="MOV.105.O.0.05.2001.00.00.3.CG1_A.CG3_712F">0</definedName>
    <definedName name="MOV.105.O.0.05.2001.00.00.3.CG1_A.CG3_712G">0</definedName>
    <definedName name="MOV.105.O.0.05.2001.00.00.3.CG1_A.CG3_712H">0</definedName>
    <definedName name="MOV.105.O.0.05.2001.00.00.3.CG1_A.CG3_712I">0</definedName>
    <definedName name="MOV.105.O.0.05.2001.00.00.3.CG1_A.CG3_712J">-20994.33</definedName>
    <definedName name="MOV.105.O.0.05.2001.00.00.3.CG1_A.CG3_712K">0</definedName>
    <definedName name="MOV.105.O.0.05.2001.00.00.3.CG1_A.CG3_712L">-9005.8</definedName>
    <definedName name="MOV.105.O.0.05.2001.00.00.3.CG1_A.CG3_713A">-7101</definedName>
    <definedName name="MOV.105.O.0.05.2001.00.00.3.CG1_A.CG3_713B">-2967.91</definedName>
    <definedName name="MOV.105.O.0.05.2001.00.00.3.CG1_A.CG3_713C">0</definedName>
    <definedName name="MOV.105.O.0.05.2001.00.00.3.CG1_A.CG3_714A">0</definedName>
    <definedName name="MOV.105.O.0.05.2001.00.00.3.CG1_A.CG3_714B">0</definedName>
    <definedName name="MOV.105.O.0.05.2001.00.00.3.CG1_A.CG3_714C">0</definedName>
    <definedName name="MOV.105.O.0.05.2001.00.00.3.CG1_A.CG3_714D">0</definedName>
    <definedName name="MOV.105.O.0.05.2001.00.00.3.CG1_A.CG3_715A">0</definedName>
    <definedName name="MOV.105.O.0.05.2001.00.00.3.CG1_A.CG3_716A">0</definedName>
    <definedName name="MOV.105.O.0.05.2001.00.00.3.CG1_A.CG3_716B">0</definedName>
    <definedName name="MOV.105.O.0.05.2001.00.00.3.CG1_A.CG3_717A">0</definedName>
    <definedName name="MOV.105.O.0.05.2001.00.00.3.CG1_A.CG3_720O">-42421.02</definedName>
    <definedName name="MOV.105.O.0.05.2001.00.00.3.CG1_A.CG3_721A">0</definedName>
    <definedName name="MOV.105.O.0.05.2001.00.00.3.CG1_A.CG3_721C">0</definedName>
    <definedName name="MOV.105.O.0.05.2001.00.00.3.CG1_A.CG3_721O">-218</definedName>
    <definedName name="MOV.105.O.0.05.2001.00.00.3.CG1_A.CG3_722A">-23885.65</definedName>
    <definedName name="MOV.105.O.0.05.2001.00.00.3.CG1_A.CG3_722B">-12790.32</definedName>
    <definedName name="MOV.105.O.0.05.2001.00.00.3.CG1_A.CG3_722C">0</definedName>
    <definedName name="MOV.105.O.0.05.2001.00.00.3.CG1_A.CG3_722O">0</definedName>
    <definedName name="MOV.105.O.0.05.2001.00.00.3.CG1_A.CG3_723A">0</definedName>
    <definedName name="MOV.105.O.0.05.2001.00.00.3.CG1_A.CG3_730A">0</definedName>
    <definedName name="MOV.105.O.0.05.2001.00.00.3.CG1_A.CG3_730O">-56142.32</definedName>
    <definedName name="MOV.105.O.0.05.2001.00.00.3.CG1_A.CG3_731O">-70159.47</definedName>
    <definedName name="MOV.105.O.0.05.2001.00.00.3.CG1_A.CG3_732P">0</definedName>
    <definedName name="MOV.105.O.0.05.2001.00.00.3.CG1_A.CG3_733A">0</definedName>
    <definedName name="MOV.105.O.0.05.2001.00.00.3.CG1_A.CG3_735B">0</definedName>
    <definedName name="MOV.105.O.0.05.2001.00.00.3.CG1_A.CG3_740A">-12299.64</definedName>
    <definedName name="MOV.105.O.0.05.2001.00.00.3.CG1_A.CG3_740B">0</definedName>
    <definedName name="MOV.105.O.0.05.2001.00.00.3.CG1_B.CG3_900D">0</definedName>
    <definedName name="MOV.105.O.0.05.2001.00.00.3.CG1_B.CG3_900O">-226791.33</definedName>
    <definedName name="MOV.105.O.0.05.2001.00.00.3.CG1_B.CG3_900P">-30692.82</definedName>
    <definedName name="MOV.105.O.0.05.2001.00.00.3.CG1_B.CG3_901A">0</definedName>
    <definedName name="MOV.105.O.0.05.2001.00.00.3.CG1_B.CG3_901B">-2259.96</definedName>
    <definedName name="MOV.105.O.0.05.2001.00.00.3.CG1_B.CG3_901O">-15871.52</definedName>
    <definedName name="MOV.105.O.0.05.2001.00.00.3.CG1_B.CG3_902A">-144</definedName>
    <definedName name="MOV.105.O.0.05.2001.00.00.3.CG1_B.CG3_902O">-24191.59</definedName>
    <definedName name="MOV.105.O.0.05.2001.00.00.3.CG1_B.CG3_903A">0</definedName>
    <definedName name="MOV.105.O.0.05.2001.00.00.3.CG1_B.CG3_904A">0</definedName>
    <definedName name="MOV.105.O.0.05.2001.00.00.3.CG1_C.CG3_047Y">-290.52</definedName>
    <definedName name="MOV.105.O.0.05.2001.00.00.3.CG1_C.CG3_048Y">0</definedName>
    <definedName name="MOV.105.O.0.05.2001.00.00.3.CG1_C.CG3_063Y">0</definedName>
    <definedName name="MOV.105.O.0.05.2001.00.00.3.CG1_C.CG3_069Z">0</definedName>
    <definedName name="MOV.105.O.0.05.2001.00.00.3.CG1_C.CG3_070Y">0</definedName>
    <definedName name="MOV.105.O.0.05.2001.00.00.3.CG1_C.CG3_070Z">0</definedName>
    <definedName name="MOV.105.O.0.05.2001.00.00.3.CG1_C.CG3_071Y">0</definedName>
    <definedName name="MOV.105.O.0.05.2001.00.00.3.CG1_C.CG3_071Z">0</definedName>
    <definedName name="MOV.105.O.0.05.2001.00.00.3.CG1_C.CG3_072Z">0</definedName>
    <definedName name="MOV.105.O.0.05.2001.00.00.3.CG1_C.CG3_075Y">0</definedName>
    <definedName name="MOV.105.O.0.05.2001.00.00.3.CG1_C.CG3_075Z">0</definedName>
    <definedName name="MOV.105.O.0.05.2001.00.00.3.CG1_C.CG3_076Y">0</definedName>
    <definedName name="MOV.105.O.0.05.2001.00.00.3.CG1_C.CG3_076Z">0</definedName>
    <definedName name="MOV.105.O.0.05.2001.00.00.3.CG1_C.CG3_077Y">0</definedName>
    <definedName name="MOV.105.O.0.05.2001.00.00.3.CG1_C.CG3_077Z">0</definedName>
    <definedName name="MOV.105.O.0.05.2001.00.00.3.CG1_C.CG3_079Y">0</definedName>
    <definedName name="MOV.105.O.0.05.2001.00.00.3.CG1_C.CG3_079Z">0</definedName>
    <definedName name="MOV.105.O.0.05.2001.00.00.3.CG1_C.CG3_080Y">0</definedName>
    <definedName name="MOV.105.O.0.05.2001.00.00.3.CG1_C.CG3_080Z">-19.02</definedName>
    <definedName name="MOV.105.O.0.05.2001.00.00.3.CG1_C.CG3_084Z">0</definedName>
    <definedName name="MOV.105.O.0.05.2001.00.00.3.CG1_C.CG3_101Z">0</definedName>
    <definedName name="MOV.105.O.0.05.2001.00.00.3.CG1_C.CG3_139Z">0</definedName>
    <definedName name="MOV.105.O.0.05.2001.00.00.3.CG1_C.CG3_540Y">0</definedName>
    <definedName name="MOV.105.O.0.05.2001.00.00.3.CG1_K.CG3_001A">0</definedName>
    <definedName name="MOV.105.O.0.05.2001.00.00.3.CG1_K.CG3_001B">0</definedName>
    <definedName name="MOV.105.O.0.05.2001.00.00.3.CG1_K.CG3_002A">0</definedName>
    <definedName name="MOV.105.O.0.05.2001.00.00.3.CG1_K.CG3_002B">0</definedName>
    <definedName name="MOV.105.O.0.05.2001.00.00.3.CG1_K.CG3_003A">0</definedName>
    <definedName name="MOV.105.O.0.05.2001.00.00.3.CG1_K.CG3_003C">0</definedName>
    <definedName name="MOV.105.O.0.05.2001.00.00.3.CG1_K.CG3_004A">0</definedName>
    <definedName name="MOV.105.O.0.05.2001.00.00.3.CG1_K.CG3_004B">0</definedName>
    <definedName name="MOV.105.O.0.05.2001.00.00.3.CG1_K.CG3_005A">0</definedName>
    <definedName name="MOV.105.O.0.05.2001.00.00.3.CG1_K.CG3_007A">0</definedName>
    <definedName name="MOV.105.O.0.05.2001.00.00.3.CG1_K.CG3_007B">0</definedName>
    <definedName name="MOV.105.O.0.05.2001.00.00.3.CG1_K.CG3_007C">0</definedName>
    <definedName name="MOV.105.O.0.05.2001.00.00.3.CG1_K.CG3_007M">0</definedName>
    <definedName name="MOV.105.O.0.05.2001.00.00.3.CG1_K.CG3_007N">0</definedName>
    <definedName name="MOV.105.O.0.05.2001.00.00.3.CG1_K.CG3_008A">0</definedName>
    <definedName name="MOV.105.O.0.05.2001.00.00.3.CG1_K.CG3_009A">-329.02</definedName>
    <definedName name="MOV.105.O.0.05.2001.00.00.3.CG1_K.CG3_009B">-145335.75</definedName>
    <definedName name="MOV.105.O.0.05.2001.00.00.3.CG1_K.CG3_010A">0</definedName>
    <definedName name="MOV.105.O.0.05.2001.00.00.3.CG1_K.CG3_011A">0</definedName>
    <definedName name="MOV.105.O.0.05.2001.00.00.3.CG1_K.CG3_011B">0</definedName>
    <definedName name="MOV.105.O.0.05.2001.00.00.3.CG1_K.CG3_012A">0</definedName>
    <definedName name="MOV.105.O.0.05.2001.00.00.3.CG1_K.CG3_013A">0</definedName>
    <definedName name="MOV.105.O.0.05.2001.00.00.3.CG1_K.CG3_014A">0</definedName>
    <definedName name="MOV.105.O.0.05.2001.00.00.3.CG1_K.CG3_015A">-4160.28</definedName>
    <definedName name="MOV.105.O.0.05.2001.00.00.3.CG1_K.CG3_015B">0</definedName>
    <definedName name="MOV.105.O.0.05.2001.00.00.3.CG1_K.CG3_015D">-1009.58</definedName>
    <definedName name="MOV.105.O.0.05.2001.00.00.3.CG1_K.CG3_016A">0</definedName>
    <definedName name="MOV.105.O.0.05.2001.00.00.3.CG1_K.CG3_017A">0</definedName>
    <definedName name="MOV.105.O.0.05.2001.00.00.3.CG1_K.CG3_018A">0</definedName>
    <definedName name="MOV.105.O.0.05.2001.00.00.3.CG1_K.CG3_019A">0</definedName>
    <definedName name="MOV.105.O.0.05.2001.00.00.3.CG1_K.CG3_020A">0</definedName>
    <definedName name="MOV.105.O.0.05.2001.00.00.3.CG1_K.CG3_020B">0</definedName>
    <definedName name="MOV.105.O.0.05.2001.00.00.3.CG1_K.CG3_021A">0</definedName>
    <definedName name="MOV.105.O.0.05.2001.00.00.3.CG1_K.CG3_022A">0</definedName>
    <definedName name="MOV.105.O.0.05.2001.00.00.3.CG1_K.CG3_023A">-12525.54</definedName>
    <definedName name="MOV.105.O.0.05.2001.00.00.3.CG1_K.CG3_023B">0</definedName>
    <definedName name="MOV.105.O.0.05.2001.00.00.3.CG1_K.CG3_024A">0</definedName>
    <definedName name="MOV.105.O.0.05.2001.00.00.3.CG1_K.CG3_025A">0</definedName>
    <definedName name="MOV.105.O.0.05.2001.00.00.3.CG1_K.CG3_026A">0</definedName>
    <definedName name="MOV.105.O.0.05.2001.00.00.3.CG1_K.CG3_027A">0</definedName>
    <definedName name="MOV.105.O.0.05.2001.00.00.3.CG1_K.CG3_028A">0</definedName>
    <definedName name="MOV.105.O.0.05.2001.00.00.3.CG1_K.CG3_028B">0</definedName>
    <definedName name="MOV.105.O.0.05.2001.00.00.3.CG1_K.CG3_028M">0</definedName>
    <definedName name="MOV.105.O.0.05.2001.00.00.3.CG1_K.CG3_028N">0</definedName>
    <definedName name="MOV.105.O.0.05.2001.00.00.3.CG1_K.CG3_028O">0</definedName>
    <definedName name="MOV.105.O.0.05.2001.00.00.3.CG1_K.CG3_028P">0</definedName>
    <definedName name="MOV.105.O.0.05.2001.00.00.3.CG1_K.CG3_028Q">0</definedName>
    <definedName name="MOV.105.O.0.05.2001.00.00.3.CG1_K.CG3_028R">0</definedName>
    <definedName name="MOV.105.O.0.05.2001.00.00.3.CG1_K.CG3_028S">0</definedName>
    <definedName name="MOV.105.O.0.05.2001.00.00.3.CG1_K.CG3_029A">0</definedName>
    <definedName name="MOV.105.O.0.05.2001.00.00.3.CG1_K.CG3_030A">0</definedName>
    <definedName name="MOV.105.O.0.05.2001.00.00.3.CG1_K.CG3_031A">0</definedName>
    <definedName name="MOV.105.O.0.05.2001.00.00.3.CG1_K.CG3_032M">0</definedName>
    <definedName name="MOV.105.O.0.05.2001.00.00.3.CG1_K.CG3_033A">0</definedName>
    <definedName name="MOV.105.O.0.05.2001.00.00.3.CG1_K.CG3_034A">0</definedName>
    <definedName name="MOV.105.O.0.05.2001.00.00.3.CG1_K.CG3_035A">0</definedName>
    <definedName name="MOV.105.O.0.05.2001.00.00.3.CG1_K.CG3_036A">0</definedName>
    <definedName name="MOV.105.O.0.05.2001.00.00.3.CG1_K.CG3_037A">0</definedName>
    <definedName name="MOV.105.O.0.05.2001.00.00.3.CG1_K.CG3_038A">0</definedName>
    <definedName name="MOV.105.O.0.05.2001.00.00.3.CG1_K.CG3_039A">0</definedName>
    <definedName name="MOV.105.O.0.05.2001.00.00.3.CG1_K.CG3_040A">0</definedName>
    <definedName name="MOV.105.O.0.05.2001.00.00.3.CG1_K.CG3_041A">0</definedName>
    <definedName name="MOV.105.O.0.05.2001.00.00.3.CG1_K.CG3_041B">-31549.38</definedName>
    <definedName name="MOV.105.O.0.05.2001.00.00.3.CG1_K.CG3_042A">0</definedName>
    <definedName name="MOV.105.O.0.05.2001.00.00.3.CG1_K.CG3_043A">0</definedName>
    <definedName name="MOV.105.O.0.05.2001.00.00.3.CG1_K.CG3_044A">-67245.57</definedName>
    <definedName name="MOV.105.O.0.05.2001.00.00.3.CG1_K.CG3_044B">0</definedName>
    <definedName name="MOV.105.O.0.05.2001.00.00.3.CG1_K.CG3_044C">0</definedName>
    <definedName name="MOV.105.O.0.05.2001.00.00.3.CG1_K.CG3_044D">-7224.84</definedName>
    <definedName name="MOV.105.O.0.05.2001.00.00.3.CG1_K.CG3_044E">0</definedName>
    <definedName name="MOV.105.O.0.05.2001.00.00.3.CG1_K.CG3_044F">0</definedName>
    <definedName name="MOV.105.O.0.05.2001.00.00.3.CG1_K.CG3_045A">-14569.23</definedName>
    <definedName name="MOV.105.O.0.05.2001.00.00.3.CG1_K.CG3_046A">0</definedName>
    <definedName name="MOV.105.O.0.05.2001.00.00.3.CG1_K.CG3_049A">0</definedName>
    <definedName name="MOV.105.O.0.05.2001.00.00.3.CG1_K.CG3_050A">0</definedName>
    <definedName name="MOV.105.O.0.05.2001.00.00.3.CG1_K.CG3_051A">0</definedName>
    <definedName name="MOV.105.O.0.05.2001.00.00.3.CG1_K.CG3_052A">0</definedName>
    <definedName name="MOV.105.O.0.05.2001.00.00.3.CG1_K.CG3_053A">0</definedName>
    <definedName name="MOV.105.O.0.05.2001.00.00.3.CG1_K.CG3_054A">0</definedName>
    <definedName name="MOV.105.O.0.05.2001.00.00.3.CG1_K.CG3_055A">0</definedName>
    <definedName name="MOV.105.O.0.05.2001.00.00.3.CG1_K.CG3_056A">0</definedName>
    <definedName name="MOV.105.O.0.05.2001.00.00.3.CG1_K.CG3_057A">0</definedName>
    <definedName name="MOV.105.O.0.05.2001.00.00.3.CG1_K.CG3_058A">0</definedName>
    <definedName name="MOV.105.O.0.05.2001.00.00.3.CG1_K.CG3_059A">0</definedName>
    <definedName name="MOV.105.O.0.05.2001.00.00.3.CG1_K.CG3_060A">0</definedName>
    <definedName name="MOV.105.O.0.05.2001.00.00.3.CG1_K.CG3_061A">0</definedName>
    <definedName name="MOV.105.O.0.05.2001.00.00.3.CG1_K.CG3_061B">0</definedName>
    <definedName name="MOV.105.O.0.05.2001.00.00.3.CG1_K.CG3_062A">0</definedName>
    <definedName name="MOV.105.O.0.05.2001.00.00.3.CG1_K.CG3_064A">-9889.68</definedName>
    <definedName name="MOV.105.O.0.05.2001.00.00.3.CG1_K.CG3_064B">0</definedName>
    <definedName name="MOV.105.O.0.05.2001.00.00.3.CG1_K.CG3_065A">-29366.47</definedName>
    <definedName name="MOV.105.O.0.05.2001.00.00.3.CG1_K.CG3_069M">0</definedName>
    <definedName name="MOV.105.O.0.05.2001.00.00.3.CG1_K.CG3_070M">0</definedName>
    <definedName name="MOV.105.O.0.05.2001.00.00.3.CG1_K.CG3_070N">0</definedName>
    <definedName name="MOV.105.O.0.05.2001.00.00.3.CG1_K.CG3_072N">0</definedName>
    <definedName name="MOV.105.O.0.05.2001.00.00.3.CG1_K.CG3_080A">0</definedName>
    <definedName name="MOV.105.O.0.05.2001.00.00.3.CG1_K.CG3_080B">0</definedName>
    <definedName name="MOV.105.O.0.05.2001.00.00.3.CG1_K.CG3_080C">0</definedName>
    <definedName name="MOV.105.O.0.05.2001.00.00.3.CG1_K.CG3_080M">0</definedName>
    <definedName name="MOV.105.O.0.05.2001.00.00.3.CG1_K.CG3_080N">0</definedName>
    <definedName name="MOV.105.O.0.05.2001.00.00.3.CG1_K.CG3_080O">0</definedName>
    <definedName name="MOV.105.O.0.05.2001.00.00.3.CG1_K.CG3_081A">0</definedName>
    <definedName name="MOV.105.O.0.05.2001.00.00.3.CG1_K.CG3_081M">0</definedName>
    <definedName name="MOV.105.O.0.05.2001.00.00.3.CG1_K.CG3_081O">0</definedName>
    <definedName name="MOV.105.O.0.05.2001.00.00.3.CG1_K.CG3_081R">0</definedName>
    <definedName name="MOV.105.O.0.05.2001.00.00.3.CG1_K.CG3_082M">-5156.96</definedName>
    <definedName name="MOV.105.O.0.05.2001.00.00.3.CG1_K.CG3_082N">0</definedName>
    <definedName name="MOV.105.O.0.05.2001.00.00.3.CG1_K.CG3_082R">0</definedName>
    <definedName name="MOV.105.O.0.05.2001.00.00.3.CG1_K.CG3_083A">0</definedName>
    <definedName name="MOV.105.O.0.05.2001.00.00.3.CG1_K.CG3_083B">0</definedName>
    <definedName name="MOV.105.O.0.05.2001.00.00.3.CG1_K.CG3_083M">0</definedName>
    <definedName name="MOV.105.O.0.05.2001.00.00.3.CG1_K.CG3_083N">0</definedName>
    <definedName name="MOV.105.O.0.05.2001.00.00.3.CG1_K.CG3_084M">-2101</definedName>
    <definedName name="MOV.105.O.0.05.2001.00.00.3.CG1_K.CG3_085A">0</definedName>
    <definedName name="MOV.105.O.0.05.2001.00.00.3.CG1_K.CG3_085M">0</definedName>
    <definedName name="MOV.105.O.0.05.2001.00.00.3.CG1_K.CG3_087A">0</definedName>
    <definedName name="MOV.105.O.0.05.2001.00.00.3.CG1_K.CG3_087M">0</definedName>
    <definedName name="MOV.105.O.0.05.2001.00.00.3.CG1_K.CG3_087N">0</definedName>
    <definedName name="MOV.105.O.0.05.2001.00.00.3.CG1_K.CG3_087O">-13231.92</definedName>
    <definedName name="MOV.105.O.0.05.2001.00.00.3.CG1_K.CG3_087R">0</definedName>
    <definedName name="MOV.105.O.0.05.2001.00.00.3.CG1_K.CG3_088M">-2434.99</definedName>
    <definedName name="MOV.105.O.0.05.2001.00.00.3.CG1_K.CG3_088N">-6532.96</definedName>
    <definedName name="MOV.105.O.0.05.2001.00.00.3.CG1_K.CG3_088O">0</definedName>
    <definedName name="MOV.105.O.0.05.2001.00.00.3.CG1_K.CG3_088Q">0</definedName>
    <definedName name="MOV.105.O.0.05.2001.00.00.3.CG1_K.CG3_089M">0</definedName>
    <definedName name="MOV.105.O.0.05.2001.00.00.3.CG1_K.CG3_091M">0</definedName>
    <definedName name="MOV.105.O.0.05.2001.00.00.3.CG1_K.CG3_093A">0</definedName>
    <definedName name="MOV.105.O.0.05.2001.00.00.3.CG1_K.CG3_094A">0</definedName>
    <definedName name="MOV.105.O.0.05.2001.00.00.3.CG1_K.CG3_095A">0</definedName>
    <definedName name="MOV.105.O.0.05.2001.00.00.3.CG1_K.CG3_095B">0</definedName>
    <definedName name="MOV.105.O.0.05.2001.00.00.3.CG1_K.CG3_096A">0</definedName>
    <definedName name="MOV.105.O.0.05.2001.00.00.3.CG1_K.CG3_096B">0</definedName>
    <definedName name="MOV.105.O.0.05.2001.00.00.3.CG1_K.CG3_097A">0</definedName>
    <definedName name="MOV.105.O.0.05.2001.00.00.3.CG1_K.CG3_098A">0</definedName>
    <definedName name="MOV.105.O.0.05.2001.00.00.3.CG1_K.CG3_099A">0</definedName>
    <definedName name="MOV.105.O.0.05.2001.00.00.3.CG1_K.CG3_100A">0</definedName>
    <definedName name="MOV.105.O.0.05.2001.00.00.3.CG1_K.CG3_103A">0</definedName>
    <definedName name="MOV.105.O.0.05.2001.00.00.3.CG1_K.CG3_104A">0</definedName>
    <definedName name="MOV.105.O.0.05.2001.00.00.3.CG1_K.CG3_105A">0</definedName>
    <definedName name="MOV.105.O.0.05.2001.00.00.3.CG1_K.CG3_113M">0</definedName>
    <definedName name="MOV.105.O.0.05.2001.00.00.3.CG1_K.CG3_113R">0</definedName>
    <definedName name="MOV.105.O.0.05.2001.00.00.3.CG1_K.CG3_115A">0</definedName>
    <definedName name="MOV.105.O.0.05.2001.00.00.3.CG1_K.CG3_117M">0</definedName>
    <definedName name="MOV.105.O.0.05.2001.00.00.3.CG1_K.CG3_119A">0</definedName>
    <definedName name="MOV.105.O.0.05.2001.00.00.3.CG1_K.CG3_120A">0</definedName>
    <definedName name="MOV.105.O.0.05.2001.00.00.3.CG1_K.CG3_120M">0</definedName>
    <definedName name="MOV.105.O.0.05.2001.00.00.3.CG1_K.CG3_120N">0</definedName>
    <definedName name="MOV.105.O.0.05.2001.00.00.3.CG1_K.CG3_121M">0</definedName>
    <definedName name="MOV.105.O.0.05.2001.00.00.3.CG1_K.CG3_122M">0</definedName>
    <definedName name="MOV.105.O.0.05.2001.00.00.3.CG1_K.CG3_123M">0</definedName>
    <definedName name="MOV.105.O.0.05.2001.00.00.3.CG1_K.CG3_124A">0</definedName>
    <definedName name="MOV.105.O.0.05.2001.00.00.3.CG1_K.CG3_125A">0</definedName>
    <definedName name="MOV.105.O.0.05.2001.00.00.3.CG1_K.CG3_126A">-135000</definedName>
    <definedName name="MOV.105.O.0.05.2001.00.00.3.CG1_K.CG3_127A">0</definedName>
    <definedName name="MOV.105.O.0.05.2001.00.00.3.CG1_K.CG3_128A">-22.97</definedName>
    <definedName name="MOV.105.O.0.05.2001.00.00.3.CG1_K.CG3_130A">0</definedName>
    <definedName name="MOV.105.O.0.05.2001.00.00.3.CG1_K.CG3_131A">0</definedName>
    <definedName name="MOV.105.O.0.05.2001.00.00.3.CG1_K.CG3_131B">0</definedName>
    <definedName name="MOV.105.O.0.05.2001.00.00.3.CG1_K.CG3_132A">-60975.61</definedName>
    <definedName name="MOV.105.O.0.05.2001.00.00.3.CG1_K.CG3_133M">0</definedName>
    <definedName name="MOV.105.O.0.05.2001.00.00.3.CG1_K.CG3_134A">0</definedName>
    <definedName name="MOV.105.O.0.05.2001.00.00.3.CG1_K.CG3_135A">0</definedName>
    <definedName name="MOV.105.O.0.05.2001.00.00.3.CG1_K.CG3_136A">0</definedName>
    <definedName name="MOV.105.O.0.05.2001.00.00.3.CG1_K.CG3_140A">0</definedName>
    <definedName name="MOV.105.O.0.05.2001.00.00.3.CG1_K.CG3_140B">0</definedName>
    <definedName name="MOV.105.O.0.05.2001.00.00.3.CG1_K.CG3_140C">0</definedName>
    <definedName name="MOV.105.O.0.05.2001.00.00.3.CG1_K.CG3_140D">0</definedName>
    <definedName name="MOV.105.O.0.05.2001.00.00.3.CG1_K.CG3_140E">0</definedName>
    <definedName name="MOV.105.O.0.05.2001.00.00.3.CG1_K.CG3_140F">0</definedName>
    <definedName name="MOV.105.O.0.05.2001.00.00.3.CG1_K.CG3_140G">0</definedName>
    <definedName name="MOV.105.O.0.05.2001.00.00.3.CG1_K.CG3_140H">0</definedName>
    <definedName name="MOV.105.O.0.05.2001.00.00.3.CG1_K.CG3_140I">0</definedName>
    <definedName name="MOV.105.O.0.05.2001.00.00.3.CG1_K.CG3_140J">0</definedName>
    <definedName name="MOV.105.O.0.05.2001.00.00.3.CG1_K.CG3_140M">0</definedName>
    <definedName name="MOV.105.O.0.05.2001.00.00.3.CG1_K.CG3_140N">0</definedName>
    <definedName name="MOV.105.O.0.05.2001.00.00.3.CG1_K.CG3_140O">0</definedName>
    <definedName name="MOV.105.O.0.05.2001.00.00.3.CG1_K.CG3_140P">0</definedName>
    <definedName name="MOV.105.O.0.05.2001.00.00.3.CG1_K.CG3_140Q">0</definedName>
    <definedName name="MOV.105.O.0.05.2001.00.00.3.CG1_K.CG3_140R">0</definedName>
    <definedName name="MOV.105.O.0.05.2001.00.00.3.CG1_K.CG3_140S">0</definedName>
    <definedName name="MOV.105.O.0.05.2001.00.00.3.CG1_K.CG3_200A">0</definedName>
    <definedName name="MOV.105.O.0.05.2001.00.00.3.CG1_K.CG3_200B">0</definedName>
    <definedName name="MOV.105.O.0.05.2001.00.00.3.CG1_K.CG3_200C">0</definedName>
    <definedName name="MOV.105.O.0.05.2001.00.00.3.CG1_K.CG3_201A">-99.2</definedName>
    <definedName name="MOV.105.O.0.05.2001.00.00.3.CG1_K.CG3_202A">0</definedName>
    <definedName name="MOV.105.O.0.05.2001.00.00.3.CG1_K.CG3_202B">0</definedName>
    <definedName name="MOV.105.O.0.05.2001.00.00.3.CG1_K.CG3_202M">0</definedName>
    <definedName name="MOV.105.O.0.05.2001.00.00.3.CG1_K.CG3_202N">0</definedName>
    <definedName name="MOV.105.O.0.05.2001.00.00.3.CG1_K.CG3_203A">0</definedName>
    <definedName name="MOV.105.O.0.05.2001.00.00.3.CG1_K.CG3_203B">0</definedName>
    <definedName name="MOV.105.O.0.05.2001.00.00.3.CG1_K.CG3_204A">0</definedName>
    <definedName name="MOV.105.O.0.05.2001.00.00.3.CG1_K.CG3_204B">0</definedName>
    <definedName name="MOV.105.O.0.05.2001.00.00.3.CG1_K.CG3_204M">0</definedName>
    <definedName name="MOV.105.O.0.05.2001.00.00.3.CG1_K.CG3_205A">0</definedName>
    <definedName name="MOV.105.O.0.05.2001.00.00.3.CG1_K.CG3_206A">0</definedName>
    <definedName name="MOV.105.O.0.05.2001.00.00.3.CG1_K.CG3_207A">0</definedName>
    <definedName name="MOV.105.O.0.05.2001.00.00.3.CG1_K.CG3_207M">0</definedName>
    <definedName name="MOV.105.O.0.05.2001.00.00.3.CG1_K.CG3_207N">0</definedName>
    <definedName name="MOV.105.O.0.05.2001.00.00.3.CG1_K.CG3_207P">0</definedName>
    <definedName name="MOV.105.O.0.05.2001.00.00.3.CG1_K.CG3_208A">0</definedName>
    <definedName name="MOV.105.O.0.05.2001.00.00.3.CG1_K.CG3_209A">0</definedName>
    <definedName name="MOV.105.O.0.05.2001.00.00.3.CG1_K.CG3_210A">0</definedName>
    <definedName name="MOV.105.O.0.05.2001.00.00.3.CG1_K.CG3_210B">0</definedName>
    <definedName name="MOV.105.O.0.05.2001.00.00.3.CG1_K.CG3_210C">0</definedName>
    <definedName name="MOV.105.O.0.05.2001.00.00.3.CG1_K.CG3_210D">0</definedName>
    <definedName name="MOV.105.O.0.05.2001.00.00.3.CG1_K.CG3_210E">0</definedName>
    <definedName name="MOV.105.O.0.05.2001.00.00.3.CG1_K.CG3_210F">0</definedName>
    <definedName name="MOV.105.O.0.05.2001.00.00.3.CG1_K.CG3_210G">0</definedName>
    <definedName name="MOV.105.O.0.05.2001.00.00.3.CG1_K.CG3_210H">0</definedName>
    <definedName name="MOV.105.O.0.05.2001.00.00.3.CG1_K.CG3_210I">0</definedName>
    <definedName name="MOV.105.O.0.05.2001.00.00.3.CG1_K.CG3_210J">0</definedName>
    <definedName name="MOV.105.O.0.05.2001.00.00.3.CG1_K.CG3_210K">0</definedName>
    <definedName name="MOV.105.O.0.05.2001.00.00.3.CG1_K.CG3_210L">0</definedName>
    <definedName name="MOV.105.O.0.05.2001.00.00.3.CG1_K.CG3_210M">0</definedName>
    <definedName name="MOV.105.O.0.05.2001.00.00.3.CG1_K.CG3_210N">0</definedName>
    <definedName name="MOV.105.O.0.05.2001.00.00.3.CG1_K.CG3_210O">0</definedName>
    <definedName name="MOV.105.O.0.05.2001.00.00.3.CG1_K.CG3_210P">0</definedName>
    <definedName name="MOV.105.O.0.05.2001.00.00.3.CG1_K.CG3_210Q">0</definedName>
    <definedName name="MOV.105.O.0.05.2001.00.00.3.CG1_K.CG3_210S">0</definedName>
    <definedName name="MOV.105.O.0.05.2001.00.00.3.CG1_K.CG3_210T">0</definedName>
    <definedName name="MOV.105.O.0.05.2001.00.00.3.CG1_K.CG3_210U">0</definedName>
    <definedName name="MOV.105.O.0.05.2001.00.00.3.CG1_K.CG3_210V">0</definedName>
    <definedName name="MOV.105.O.0.05.2001.00.00.3.CG1_K.CG3_211A">0</definedName>
    <definedName name="MOV.105.O.0.05.2001.00.00.3.CG1_K.CG3_212A">0</definedName>
    <definedName name="MOV.105.O.0.05.2001.00.00.3.CG1_K.CG3_212B">0</definedName>
    <definedName name="MOV.105.O.0.05.2001.00.00.3.CG1_K.CG3_213A">0</definedName>
    <definedName name="MOV.105.O.0.05.2001.00.00.3.CG1_K.CG3_214A">0</definedName>
    <definedName name="MOV.105.O.0.05.2001.00.00.3.CG1_K.CG3_215A">0</definedName>
    <definedName name="MOV.105.O.0.05.2001.00.00.3.CG1_K.CG3_216A">0</definedName>
    <definedName name="MOV.105.O.0.05.2001.00.00.3.CG1_K.CG3_217A">0</definedName>
    <definedName name="MOV.105.O.0.05.2001.00.00.3.CG1_K.CG3_217B">0</definedName>
    <definedName name="MOV.105.O.0.05.2001.00.00.3.CG1_K.CG3_218A">0</definedName>
    <definedName name="MOV.105.O.0.05.2001.00.00.3.CG1_K.CG3_219A">0</definedName>
    <definedName name="MOV.105.O.0.05.2001.00.00.3.CG1_K.CG3_220M">0</definedName>
    <definedName name="MOV.105.O.0.05.2001.00.00.3.CG1_K.CG3_221A">0</definedName>
    <definedName name="MOV.105.O.0.05.2001.00.00.3.CG1_K.CG3_222A">-11108.64</definedName>
    <definedName name="MOV.105.O.0.05.2001.00.00.3.CG1_K.CG3_228A">0</definedName>
    <definedName name="MOV.105.O.0.05.2001.00.00.3.CG1_K.CG3_229A">-5104.91</definedName>
    <definedName name="MOV.105.O.0.05.2001.00.00.3.CG1_K.CG3_229B">0</definedName>
    <definedName name="MOV.105.O.0.05.2001.00.00.3.CG1_K.CG3_229C">0</definedName>
    <definedName name="MOV.105.O.0.05.2001.00.00.3.CG1_K.CG3_230A">0</definedName>
    <definedName name="MOV.105.O.0.05.2001.00.00.3.CG1_K.CG3_231A">-1458.73</definedName>
    <definedName name="MOV.105.O.0.05.2001.00.00.3.CG1_K.CG3_232A">0</definedName>
    <definedName name="MOV.105.O.0.05.2001.00.00.3.CG1_K.CG3_232M">-2281.56</definedName>
    <definedName name="MOV.105.O.0.05.2001.00.00.3.CG1_K.CG3_540A">0</definedName>
    <definedName name="MOV.105.O.0.05.2001.00.00.3.CG1_K.CG3_540M">0</definedName>
    <definedName name="MOV.105.O.0.05.2001.00.00.3.CG1_K.CG3_590A">-19960</definedName>
    <definedName name="MOV.105.O.0.05.2001.00.00.3.CG1_K.CG3_590B">0</definedName>
    <definedName name="MOV.105.O.0.05.2001.00.00.3.CG1_K.CG3_590C">0</definedName>
    <definedName name="MOV.105.O.0.05.2001.00.00.3.CG1_K.CG3_590D">-8611.34</definedName>
    <definedName name="MOV.105.O.0.05.2001.00.00.3.CG1_K.CG3_590E">-23065.86</definedName>
    <definedName name="MOV.105.O.0.05.2001.00.00.3.CG1_K.CG3_590F">0</definedName>
    <definedName name="MOV.105.O.0.05.2001.00.00.3.CG1_K.CG3_590G">-9209.33</definedName>
    <definedName name="MOV.105.O.0.05.2001.00.00.3.CG1_K.CG3_590H">0</definedName>
    <definedName name="MOV.105.O.0.05.2001.00.00.3.CG1_K.CG3_590J">0</definedName>
    <definedName name="MOV.105.O.0.05.2001.00.00.3.CG1_K.CG3_590K">0</definedName>
    <definedName name="MOV.105.O.0.05.2001.00.00.3.CG1_K.CG3_590L">0</definedName>
    <definedName name="MOV.105.O.0.05.2001.00.00.3.CG1_K.CG3_590M">0</definedName>
    <definedName name="MOV.105.O.0.05.2001.00.00.3.CG1_K.CG3_590N">0</definedName>
    <definedName name="MOV.105.O.0.05.2001.00.00.3.CG1_K.CG3_590O">0</definedName>
    <definedName name="MOV.105.O.0.05.2001.00.00.3.CG1_K.CG3_590P">0</definedName>
    <definedName name="MOV.105.O.0.05.2001.00.00.3.CG1_K.CG3_590Q">0</definedName>
    <definedName name="MOV.105.O.0.05.2001.00.00.3.CG1_K.CG3_590T">0</definedName>
    <definedName name="MOV.105.O.0.05.2001.00.00.3.CG1_K.CG3_900A">0</definedName>
    <definedName name="MOV.105.O.0.05.2001.00.00.3.CG1_K.CG3_900P">0</definedName>
    <definedName name="MOV.105.O.0.05.2001.00.00.3.CG1_K.CG3_901O">0</definedName>
    <definedName name="MOV.105.O.0.05.2001.00.00.3.CG1_K.CG3_902O">0</definedName>
    <definedName name="MOV.105.O.0.05.2001.00.00.3.CG1_O.CG3_800O">-175521.86</definedName>
    <definedName name="MOV.105.O.0.05.2001.00.00.3.CG1_O.CG3_801A">0</definedName>
    <definedName name="MOV.105.O.0.05.2001.00.00.3.CG1_O.CG3_801B">0</definedName>
    <definedName name="MOV.105.O.0.05.2001.00.00.3.CG1_O.CG3_801C">0</definedName>
    <definedName name="MOV.105.O.0.05.2001.00.00.3.CG1_O.CG3_801D">0</definedName>
    <definedName name="MOV.105.O.0.05.2001.00.00.3.CG1_O.CG3_801E">0</definedName>
    <definedName name="MOV.105.O.0.05.2001.00.00.3.CG1_O.CG3_810O">-11431.63</definedName>
    <definedName name="MOV.105.O.0.05.2001.00.00.3.CG1_O.CG3_820O">-26753.32</definedName>
    <definedName name="MOV.105.O.0.05.2001.00.00.3.CG1_O.CG3_820P">-15155.43</definedName>
    <definedName name="MOV.105.O.0.05.2001.00.00.3.CG1_O.CG3_830O">-40564.12</definedName>
    <definedName name="MOV.105.O.0.05.2001.00.00.3.CG1_P.CG3_600O">-261109.71</definedName>
    <definedName name="MOV.105.O.0.05.2001.00.00.3.CG1_P.CG3_601A">-17425.65</definedName>
    <definedName name="MOV.105.O.0.05.2001.00.00.3.CG1_P.CG3_601O">0</definedName>
    <definedName name="MOV.105.O.0.05.2001.00.00.3.CG1_P.CG3_602O">0</definedName>
    <definedName name="MOV.105.O.0.05.2001.00.00.3.CG1_P.CG3_603O">0</definedName>
    <definedName name="MOV.105.O.0.05.2001.00.00.3.CG1_P.CG3_604A">-12151.48</definedName>
    <definedName name="MOV.105.O.0.05.2001.00.00.3.CG1_P.CG3_604B">-2714.09</definedName>
    <definedName name="MOV.105.O.0.05.2001.00.00.3.CG1_P.CG3_604C">0</definedName>
    <definedName name="MOV.105.O.0.05.2001.00.00.3.CG1_P.CG3_604D">0</definedName>
    <definedName name="MOV.105.O.0.05.2001.00.00.3.CG1_P.CG3_604E">0</definedName>
    <definedName name="MOV.105.O.0.05.2001.00.00.3.CG1_P.CG3_604F">-2836.7</definedName>
    <definedName name="MOV.105.O.0.05.2001.00.00.3.CG1_P.CG3_604G">0</definedName>
    <definedName name="MOV.105.O.0.05.2001.00.00.3.CG1_P.CG3_604H">-1353.6</definedName>
    <definedName name="MOV.105.O.0.05.2001.00.00.3.CG1_P.CG3_604I">-1987.79</definedName>
    <definedName name="MOV.105.O.0.05.2001.00.00.3.CG1_P.CG3_604J">0</definedName>
    <definedName name="MOV.105.O.0.05.2001.00.00.3.CG1_P.CG3_604L">0</definedName>
    <definedName name="MOV.105.O.0.05.2001.00.00.3.CG1_P.CG3_604M">0</definedName>
    <definedName name="MOV.105.O.0.05.2001.00.00.3.CG1_P.CG3_604N">0</definedName>
    <definedName name="MOV.105.O.0.05.2001.00.00.3.CG1_P.CG3_604O">0</definedName>
    <definedName name="MOV.105.O.0.05.2001.00.00.3.CG1_P.CG3_605A">0</definedName>
    <definedName name="MOV.105.O.0.05.2001.00.00.3.CG1_P.CG3_605B">-82.94</definedName>
    <definedName name="MOV.105.O.0.05.2001.00.00.3.CG1_P.CG3_605O">-6497.77</definedName>
    <definedName name="MOV.105.O.0.05.2001.00.00.3.CG1_P.CG3_605P">-19454.65</definedName>
    <definedName name="MOV.105.O.0.05.2001.00.00.3.CG1_P.CG3_605Q">0</definedName>
    <definedName name="MOV.105.O.0.05.2001.00.00.3.CG1_P.CG3_605R">0</definedName>
    <definedName name="MOV.105.O.0.05.2001.00.00.3.CG1_P.CG3_606A">0</definedName>
    <definedName name="MOV.105.O.0.05.2001.00.00.3.CG1_P.CG3_606B">0</definedName>
    <definedName name="MOV.105.O.0.05.2001.00.00.3.CG1_P.CG3_606C">0</definedName>
    <definedName name="MOV.105.O.0.05.2001.00.00.3.CG1_P.CG3_606D">0</definedName>
    <definedName name="MOV.105.O.0.05.2001.00.00.3.CG1_P.CG3_606O">-2830.2</definedName>
    <definedName name="MOV.105.O.0.05.2001.00.00.3.CG1_P.CG3_607A">-38906.88</definedName>
    <definedName name="MOV.105.O.0.05.2001.00.00.3.CG1_P.CG3_608A">0</definedName>
    <definedName name="MOV.105.O.0.05.2001.00.00.3.CG1_P.CG3_609A">0</definedName>
    <definedName name="MOV.105.O.0.05.2001.00.00.3.CG1_P.CG3_610A">-123.13</definedName>
    <definedName name="MOV.105.O.0.05.2001.00.00.3.CG1_P.CG3_610B">0</definedName>
    <definedName name="MOV.105.O.0.05.2001.00.00.3.CG1_P.CG3_610C">0</definedName>
    <definedName name="MOV.105.O.0.05.2001.00.00.3.CG1_P.CG3_611A">0</definedName>
    <definedName name="MOV.105.O.0.05.2001.00.00.3.CG1_P.CG3_611B">-15580.27</definedName>
    <definedName name="MOV.105.O.0.05.2001.00.00.3.CG1_P.CG3_613A">0</definedName>
    <definedName name="MOV.105.O.0.05.2001.00.00.3.CG1_P.CG3_614A">0</definedName>
    <definedName name="MOV.105.O.0.05.2001.00.00.3.CG1_P.CG3_614B">0</definedName>
    <definedName name="MOV.105.O.0.05.2001.00.00.3.CG1_T.CG3_513A">-26801.02</definedName>
    <definedName name="MOV.105.O.0.05.2001.00.00.3.CG1_T.CG3_520A">-7762.24</definedName>
    <definedName name="MOV.105.O.0.05.2001.00.00.3.CG1_T.CG3_520O">-83203.62</definedName>
    <definedName name="MOV.105.O.0.05.2001.00.00.3.CG1_T.CG3_521O">-7043.02</definedName>
    <definedName name="MOV.105.O.0.05.2001.00.00.3.CG1_T.CG3_530A">-917.51</definedName>
    <definedName name="MOV.105.O.0.05.2001.00.00.3.CG1_T.CG3_530O">108819.6</definedName>
    <definedName name="MOV.105.O.0.05.2001.00.00.3.CG1_T.CG3_540A">0</definedName>
    <definedName name="MOV.105.O.0.05.2001.00.00.3.CG1_T.CG3_541O">0</definedName>
    <definedName name="MOV.105.O.0.05.2001.00.00.3.CG1_T.CG3_546A">-7200</definedName>
    <definedName name="MOV.105.O.0.05.2001.00.00.3.CG1_T.CG3_550O">-71405.76</definedName>
    <definedName name="MOV.105.O.0.05.2001.00.00.3.CG1_T.CG3_551O">0</definedName>
    <definedName name="MOV.105.O.0.05.2001.00.00.3.CG1_T.CG3_552O">0</definedName>
    <definedName name="MOV.105.O.0.06.2001.00.00.3.CG1_A.CG3_700O">-30276.38</definedName>
    <definedName name="MOV.105.O.0.06.2001.00.00.3.CG1_A.CG3_701A">0</definedName>
    <definedName name="MOV.105.O.0.06.2001.00.00.3.CG1_A.CG3_701B">0</definedName>
    <definedName name="MOV.105.O.0.06.2001.00.00.3.CG1_A.CG3_701C">0</definedName>
    <definedName name="MOV.105.O.0.06.2001.00.00.3.CG1_A.CG3_701D">0</definedName>
    <definedName name="MOV.105.O.0.06.2001.00.00.3.CG1_A.CG3_702A">-13703.25</definedName>
    <definedName name="MOV.105.O.0.06.2001.00.00.3.CG1_A.CG3_702B">0</definedName>
    <definedName name="MOV.105.O.0.06.2001.00.00.3.CG1_A.CG3_702G">-3725</definedName>
    <definedName name="MOV.105.O.0.06.2001.00.00.3.CG1_A.CG3_702O">-4574.02</definedName>
    <definedName name="MOV.105.O.0.06.2001.00.00.3.CG1_A.CG3_702P">-157</definedName>
    <definedName name="MOV.105.O.0.06.2001.00.00.3.CG1_A.CG3_703O">-21455.16</definedName>
    <definedName name="MOV.105.O.0.06.2001.00.00.3.CG1_A.CG3_704A">-5245</definedName>
    <definedName name="MOV.105.O.0.06.2001.00.00.3.CG1_A.CG3_704B">0</definedName>
    <definedName name="MOV.105.O.0.06.2001.00.00.3.CG1_A.CG3_704C">0</definedName>
    <definedName name="MOV.105.O.0.06.2001.00.00.3.CG1_A.CG3_704O">0</definedName>
    <definedName name="MOV.105.O.0.06.2001.00.00.3.CG1_A.CG3_710A">0</definedName>
    <definedName name="MOV.105.O.0.06.2001.00.00.3.CG1_A.CG3_710B">0</definedName>
    <definedName name="MOV.105.O.0.06.2001.00.00.3.CG1_A.CG3_710C">0</definedName>
    <definedName name="MOV.105.O.0.06.2001.00.00.3.CG1_A.CG3_710D">0</definedName>
    <definedName name="MOV.105.O.0.06.2001.00.00.3.CG1_A.CG3_710E">0</definedName>
    <definedName name="MOV.105.O.0.06.2001.00.00.3.CG1_A.CG3_710L">0</definedName>
    <definedName name="MOV.105.O.0.06.2001.00.00.3.CG1_A.CG3_710O">-69403.52</definedName>
    <definedName name="MOV.105.O.0.06.2001.00.00.3.CG1_A.CG3_710P">0</definedName>
    <definedName name="MOV.105.O.0.06.2001.00.00.3.CG1_A.CG3_711A">0</definedName>
    <definedName name="MOV.105.O.0.06.2001.00.00.3.CG1_A.CG3_711B">0</definedName>
    <definedName name="MOV.105.O.0.06.2001.00.00.3.CG1_A.CG3_711O">-764.55</definedName>
    <definedName name="MOV.105.O.0.06.2001.00.00.3.CG1_A.CG3_711P">0</definedName>
    <definedName name="MOV.105.O.0.06.2001.00.00.3.CG1_A.CG3_712A">0</definedName>
    <definedName name="MOV.105.O.0.06.2001.00.00.3.CG1_A.CG3_712B">-3192.6</definedName>
    <definedName name="MOV.105.O.0.06.2001.00.00.3.CG1_A.CG3_712C">0</definedName>
    <definedName name="MOV.105.O.0.06.2001.00.00.3.CG1_A.CG3_712D">0</definedName>
    <definedName name="MOV.105.O.0.06.2001.00.00.3.CG1_A.CG3_712E">0</definedName>
    <definedName name="MOV.105.O.0.06.2001.00.00.3.CG1_A.CG3_712F">0</definedName>
    <definedName name="MOV.105.O.0.06.2001.00.00.3.CG1_A.CG3_712G">0</definedName>
    <definedName name="MOV.105.O.0.06.2001.00.00.3.CG1_A.CG3_712H">0</definedName>
    <definedName name="MOV.105.O.0.06.2001.00.00.3.CG1_A.CG3_712I">0</definedName>
    <definedName name="MOV.105.O.0.06.2001.00.00.3.CG1_A.CG3_712J">-22308.29</definedName>
    <definedName name="MOV.105.O.0.06.2001.00.00.3.CG1_A.CG3_712K">0</definedName>
    <definedName name="MOV.105.O.0.06.2001.00.00.3.CG1_A.CG3_712L">-7609.06</definedName>
    <definedName name="MOV.105.O.0.06.2001.00.00.3.CG1_A.CG3_713A">-1260</definedName>
    <definedName name="MOV.105.O.0.06.2001.00.00.3.CG1_A.CG3_713B">-2753.06</definedName>
    <definedName name="MOV.105.O.0.06.2001.00.00.3.CG1_A.CG3_713C">0</definedName>
    <definedName name="MOV.105.O.0.06.2001.00.00.3.CG1_A.CG3_714A">0</definedName>
    <definedName name="MOV.105.O.0.06.2001.00.00.3.CG1_A.CG3_714B">0</definedName>
    <definedName name="MOV.105.O.0.06.2001.00.00.3.CG1_A.CG3_714C">0</definedName>
    <definedName name="MOV.105.O.0.06.2001.00.00.3.CG1_A.CG3_714D">0</definedName>
    <definedName name="MOV.105.O.0.06.2001.00.00.3.CG1_A.CG3_715A">0</definedName>
    <definedName name="MOV.105.O.0.06.2001.00.00.3.CG1_A.CG3_716A">0</definedName>
    <definedName name="MOV.105.O.0.06.2001.00.00.3.CG1_A.CG3_716B">0</definedName>
    <definedName name="MOV.105.O.0.06.2001.00.00.3.CG1_A.CG3_717A">0</definedName>
    <definedName name="MOV.105.O.0.06.2001.00.00.3.CG1_A.CG3_720O">-9483.73</definedName>
    <definedName name="MOV.105.O.0.06.2001.00.00.3.CG1_A.CG3_721A">0</definedName>
    <definedName name="MOV.105.O.0.06.2001.00.00.3.CG1_A.CG3_721C">0</definedName>
    <definedName name="MOV.105.O.0.06.2001.00.00.3.CG1_A.CG3_721O">-90</definedName>
    <definedName name="MOV.105.O.0.06.2001.00.00.3.CG1_A.CG3_722A">-15630.4</definedName>
    <definedName name="MOV.105.O.0.06.2001.00.00.3.CG1_A.CG3_722B">-8570.17</definedName>
    <definedName name="MOV.105.O.0.06.2001.00.00.3.CG1_A.CG3_722C">0</definedName>
    <definedName name="MOV.105.O.0.06.2001.00.00.3.CG1_A.CG3_722O">0</definedName>
    <definedName name="MOV.105.O.0.06.2001.00.00.3.CG1_A.CG3_723A">0</definedName>
    <definedName name="MOV.105.O.0.06.2001.00.00.3.CG1_A.CG3_730A">0</definedName>
    <definedName name="MOV.105.O.0.06.2001.00.00.3.CG1_A.CG3_730O">-48022.07</definedName>
    <definedName name="MOV.105.O.0.06.2001.00.00.3.CG1_A.CG3_731O">-53631.29</definedName>
    <definedName name="MOV.105.O.0.06.2001.00.00.3.CG1_A.CG3_732P">0</definedName>
    <definedName name="MOV.105.O.0.06.2001.00.00.3.CG1_A.CG3_733A">0</definedName>
    <definedName name="MOV.105.O.0.06.2001.00.00.3.CG1_A.CG3_735B">0</definedName>
    <definedName name="MOV.105.O.0.06.2001.00.00.3.CG1_A.CG3_740A">-8974.9</definedName>
    <definedName name="MOV.105.O.0.06.2001.00.00.3.CG1_A.CG3_740B">0</definedName>
    <definedName name="MOV.105.O.0.06.2001.00.00.3.CG1_B.CG3_900D">0</definedName>
    <definedName name="MOV.105.O.0.06.2001.00.00.3.CG1_B.CG3_900O">-65712.34</definedName>
    <definedName name="MOV.105.O.0.06.2001.00.00.3.CG1_B.CG3_900P">-20264.38</definedName>
    <definedName name="MOV.105.O.0.06.2001.00.00.3.CG1_B.CG3_901A">0</definedName>
    <definedName name="MOV.105.O.0.06.2001.00.00.3.CG1_B.CG3_901B">0</definedName>
    <definedName name="MOV.105.O.0.06.2001.00.00.3.CG1_B.CG3_901O">-18958.63</definedName>
    <definedName name="MOV.105.O.0.06.2001.00.00.3.CG1_B.CG3_902A">-2676.4</definedName>
    <definedName name="MOV.105.O.0.06.2001.00.00.3.CG1_B.CG3_902O">-13711.67</definedName>
    <definedName name="MOV.105.O.0.06.2001.00.00.3.CG1_B.CG3_903A">0</definedName>
    <definedName name="MOV.105.O.0.06.2001.00.00.3.CG1_B.CG3_904A">0</definedName>
    <definedName name="MOV.105.O.0.06.2001.00.00.3.CG1_C.CG3_047Y">0</definedName>
    <definedName name="MOV.105.O.0.06.2001.00.00.3.CG1_C.CG3_048Y">0</definedName>
    <definedName name="MOV.105.O.0.06.2001.00.00.3.CG1_C.CG3_063Y">0</definedName>
    <definedName name="MOV.105.O.0.06.2001.00.00.3.CG1_C.CG3_069Z">0</definedName>
    <definedName name="MOV.105.O.0.06.2001.00.00.3.CG1_C.CG3_070Y">0</definedName>
    <definedName name="MOV.105.O.0.06.2001.00.00.3.CG1_C.CG3_070Z">0</definedName>
    <definedName name="MOV.105.O.0.06.2001.00.00.3.CG1_C.CG3_071Y">0</definedName>
    <definedName name="MOV.105.O.0.06.2001.00.00.3.CG1_C.CG3_071Z">0</definedName>
    <definedName name="MOV.105.O.0.06.2001.00.00.3.CG1_C.CG3_072Z">0</definedName>
    <definedName name="MOV.105.O.0.06.2001.00.00.3.CG1_C.CG3_075Y">0</definedName>
    <definedName name="MOV.105.O.0.06.2001.00.00.3.CG1_C.CG3_075Z">0</definedName>
    <definedName name="MOV.105.O.0.06.2001.00.00.3.CG1_C.CG3_076Y">0</definedName>
    <definedName name="MOV.105.O.0.06.2001.00.00.3.CG1_C.CG3_076Z">0</definedName>
    <definedName name="MOV.105.O.0.06.2001.00.00.3.CG1_C.CG3_077Y">0</definedName>
    <definedName name="MOV.105.O.0.06.2001.00.00.3.CG1_C.CG3_077Z">0</definedName>
    <definedName name="MOV.105.O.0.06.2001.00.00.3.CG1_C.CG3_079Y">0</definedName>
    <definedName name="MOV.105.O.0.06.2001.00.00.3.CG1_C.CG3_079Z">0</definedName>
    <definedName name="MOV.105.O.0.06.2001.00.00.3.CG1_C.CG3_080Y">0</definedName>
    <definedName name="MOV.105.O.0.06.2001.00.00.3.CG1_C.CG3_080Z">-10077.31</definedName>
    <definedName name="MOV.105.O.0.06.2001.00.00.3.CG1_C.CG3_084Z">0</definedName>
    <definedName name="MOV.105.O.0.06.2001.00.00.3.CG1_C.CG3_101Z">0</definedName>
    <definedName name="MOV.105.O.0.06.2001.00.00.3.CG1_C.CG3_139Z">0</definedName>
    <definedName name="MOV.105.O.0.06.2001.00.00.3.CG1_C.CG3_540Y">0</definedName>
    <definedName name="MOV.105.O.0.06.2001.00.00.3.CG1_K.CG3_001A">0</definedName>
    <definedName name="MOV.105.O.0.06.2001.00.00.3.CG1_K.CG3_001B">0</definedName>
    <definedName name="MOV.105.O.0.06.2001.00.00.3.CG1_K.CG3_002A">0</definedName>
    <definedName name="MOV.105.O.0.06.2001.00.00.3.CG1_K.CG3_002B">0</definedName>
    <definedName name="MOV.105.O.0.06.2001.00.00.3.CG1_K.CG3_003A">0</definedName>
    <definedName name="MOV.105.O.0.06.2001.00.00.3.CG1_K.CG3_003C">0</definedName>
    <definedName name="MOV.105.O.0.06.2001.00.00.3.CG1_K.CG3_004A">0</definedName>
    <definedName name="MOV.105.O.0.06.2001.00.00.3.CG1_K.CG3_004B">0</definedName>
    <definedName name="MOV.105.O.0.06.2001.00.00.3.CG1_K.CG3_005A">0</definedName>
    <definedName name="MOV.105.O.0.06.2001.00.00.3.CG1_K.CG3_007A">0</definedName>
    <definedName name="MOV.105.O.0.06.2001.00.00.3.CG1_K.CG3_007B">0</definedName>
    <definedName name="MOV.105.O.0.06.2001.00.00.3.CG1_K.CG3_007C">0</definedName>
    <definedName name="MOV.105.O.0.06.2001.00.00.3.CG1_K.CG3_007M">0</definedName>
    <definedName name="MOV.105.O.0.06.2001.00.00.3.CG1_K.CG3_007N">0</definedName>
    <definedName name="MOV.105.O.0.06.2001.00.00.3.CG1_K.CG3_008A">0</definedName>
    <definedName name="MOV.105.O.0.06.2001.00.00.3.CG1_K.CG3_009A">-1739.12</definedName>
    <definedName name="MOV.105.O.0.06.2001.00.00.3.CG1_K.CG3_009B">-42531.63</definedName>
    <definedName name="MOV.105.O.0.06.2001.00.00.3.CG1_K.CG3_010A">0</definedName>
    <definedName name="MOV.105.O.0.06.2001.00.00.3.CG1_K.CG3_011A">0</definedName>
    <definedName name="MOV.105.O.0.06.2001.00.00.3.CG1_K.CG3_011B">0</definedName>
    <definedName name="MOV.105.O.0.06.2001.00.00.3.CG1_K.CG3_012A">0</definedName>
    <definedName name="MOV.105.O.0.06.2001.00.00.3.CG1_K.CG3_013A">0</definedName>
    <definedName name="MOV.105.O.0.06.2001.00.00.3.CG1_K.CG3_014A">0</definedName>
    <definedName name="MOV.105.O.0.06.2001.00.00.3.CG1_K.CG3_015A">-214133.7</definedName>
    <definedName name="MOV.105.O.0.06.2001.00.00.3.CG1_K.CG3_015B">0</definedName>
    <definedName name="MOV.105.O.0.06.2001.00.00.3.CG1_K.CG3_015D">-614.93</definedName>
    <definedName name="MOV.105.O.0.06.2001.00.00.3.CG1_K.CG3_016A">0</definedName>
    <definedName name="MOV.105.O.0.06.2001.00.00.3.CG1_K.CG3_017A">0</definedName>
    <definedName name="MOV.105.O.0.06.2001.00.00.3.CG1_K.CG3_018A">0</definedName>
    <definedName name="MOV.105.O.0.06.2001.00.00.3.CG1_K.CG3_019A">0</definedName>
    <definedName name="MOV.105.O.0.06.2001.00.00.3.CG1_K.CG3_020A">0</definedName>
    <definedName name="MOV.105.O.0.06.2001.00.00.3.CG1_K.CG3_020B">0</definedName>
    <definedName name="MOV.105.O.0.06.2001.00.00.3.CG1_K.CG3_021A">0</definedName>
    <definedName name="MOV.105.O.0.06.2001.00.00.3.CG1_K.CG3_022A">0</definedName>
    <definedName name="MOV.105.O.0.06.2001.00.00.3.CG1_K.CG3_023A">-19376.71</definedName>
    <definedName name="MOV.105.O.0.06.2001.00.00.3.CG1_K.CG3_023B">0</definedName>
    <definedName name="MOV.105.O.0.06.2001.00.00.3.CG1_K.CG3_024A">0</definedName>
    <definedName name="MOV.105.O.0.06.2001.00.00.3.CG1_K.CG3_025A">0</definedName>
    <definedName name="MOV.105.O.0.06.2001.00.00.3.CG1_K.CG3_026A">0</definedName>
    <definedName name="MOV.105.O.0.06.2001.00.00.3.CG1_K.CG3_027A">0</definedName>
    <definedName name="MOV.105.O.0.06.2001.00.00.3.CG1_K.CG3_028A">0</definedName>
    <definedName name="MOV.105.O.0.06.2001.00.00.3.CG1_K.CG3_028B">0</definedName>
    <definedName name="MOV.105.O.0.06.2001.00.00.3.CG1_K.CG3_028M">0</definedName>
    <definedName name="MOV.105.O.0.06.2001.00.00.3.CG1_K.CG3_028N">0</definedName>
    <definedName name="MOV.105.O.0.06.2001.00.00.3.CG1_K.CG3_028O">0</definedName>
    <definedName name="MOV.105.O.0.06.2001.00.00.3.CG1_K.CG3_028P">0</definedName>
    <definedName name="MOV.105.O.0.06.2001.00.00.3.CG1_K.CG3_028Q">0</definedName>
    <definedName name="MOV.105.O.0.06.2001.00.00.3.CG1_K.CG3_028R">0</definedName>
    <definedName name="MOV.105.O.0.06.2001.00.00.3.CG1_K.CG3_028S">0</definedName>
    <definedName name="MOV.105.O.0.06.2001.00.00.3.CG1_K.CG3_029A">0</definedName>
    <definedName name="MOV.105.O.0.06.2001.00.00.3.CG1_K.CG3_030A">0</definedName>
    <definedName name="MOV.105.O.0.06.2001.00.00.3.CG1_K.CG3_031A">0</definedName>
    <definedName name="MOV.105.O.0.06.2001.00.00.3.CG1_K.CG3_032M">0</definedName>
    <definedName name="MOV.105.O.0.06.2001.00.00.3.CG1_K.CG3_033A">0</definedName>
    <definedName name="MOV.105.O.0.06.2001.00.00.3.CG1_K.CG3_034A">0</definedName>
    <definedName name="MOV.105.O.0.06.2001.00.00.3.CG1_K.CG3_035A">0</definedName>
    <definedName name="MOV.105.O.0.06.2001.00.00.3.CG1_K.CG3_036A">0</definedName>
    <definedName name="MOV.105.O.0.06.2001.00.00.3.CG1_K.CG3_037A">0</definedName>
    <definedName name="MOV.105.O.0.06.2001.00.00.3.CG1_K.CG3_038A">0</definedName>
    <definedName name="MOV.105.O.0.06.2001.00.00.3.CG1_K.CG3_039A">0</definedName>
    <definedName name="MOV.105.O.0.06.2001.00.00.3.CG1_K.CG3_040A">0</definedName>
    <definedName name="MOV.105.O.0.06.2001.00.00.3.CG1_K.CG3_041A">0</definedName>
    <definedName name="MOV.105.O.0.06.2001.00.00.3.CG1_K.CG3_041B">-29771.16</definedName>
    <definedName name="MOV.105.O.0.06.2001.00.00.3.CG1_K.CG3_042A">0</definedName>
    <definedName name="MOV.105.O.0.06.2001.00.00.3.CG1_K.CG3_043A">0</definedName>
    <definedName name="MOV.105.O.0.06.2001.00.00.3.CG1_K.CG3_044A">-10636.39</definedName>
    <definedName name="MOV.105.O.0.06.2001.00.00.3.CG1_K.CG3_044B">0</definedName>
    <definedName name="MOV.105.O.0.06.2001.00.00.3.CG1_K.CG3_044C">0</definedName>
    <definedName name="MOV.105.O.0.06.2001.00.00.3.CG1_K.CG3_044D">0</definedName>
    <definedName name="MOV.105.O.0.06.2001.00.00.3.CG1_K.CG3_044E">0</definedName>
    <definedName name="MOV.105.O.0.06.2001.00.00.3.CG1_K.CG3_044F">0</definedName>
    <definedName name="MOV.105.O.0.06.2001.00.00.3.CG1_K.CG3_045A">-53016.84</definedName>
    <definedName name="MOV.105.O.0.06.2001.00.00.3.CG1_K.CG3_046A">0</definedName>
    <definedName name="MOV.105.O.0.06.2001.00.00.3.CG1_K.CG3_049A">0</definedName>
    <definedName name="MOV.105.O.0.06.2001.00.00.3.CG1_K.CG3_050A">0</definedName>
    <definedName name="MOV.105.O.0.06.2001.00.00.3.CG1_K.CG3_051A">0</definedName>
    <definedName name="MOV.105.O.0.06.2001.00.00.3.CG1_K.CG3_052A">0</definedName>
    <definedName name="MOV.105.O.0.06.2001.00.00.3.CG1_K.CG3_053A">0</definedName>
    <definedName name="MOV.105.O.0.06.2001.00.00.3.CG1_K.CG3_054A">-24507</definedName>
    <definedName name="MOV.105.O.0.06.2001.00.00.3.CG1_K.CG3_055A">0</definedName>
    <definedName name="MOV.105.O.0.06.2001.00.00.3.CG1_K.CG3_056A">0</definedName>
    <definedName name="MOV.105.O.0.06.2001.00.00.3.CG1_K.CG3_057A">0</definedName>
    <definedName name="MOV.105.O.0.06.2001.00.00.3.CG1_K.CG3_058A">0</definedName>
    <definedName name="MOV.105.O.0.06.2001.00.00.3.CG1_K.CG3_059A">0</definedName>
    <definedName name="MOV.105.O.0.06.2001.00.00.3.CG1_K.CG3_060A">0</definedName>
    <definedName name="MOV.105.O.0.06.2001.00.00.3.CG1_K.CG3_061A">0</definedName>
    <definedName name="MOV.105.O.0.06.2001.00.00.3.CG1_K.CG3_061B">0</definedName>
    <definedName name="MOV.105.O.0.06.2001.00.00.3.CG1_K.CG3_062A">0</definedName>
    <definedName name="MOV.105.O.0.06.2001.00.00.3.CG1_K.CG3_064A">-51688.82</definedName>
    <definedName name="MOV.105.O.0.06.2001.00.00.3.CG1_K.CG3_064B">0</definedName>
    <definedName name="MOV.105.O.0.06.2001.00.00.3.CG1_K.CG3_065A">-8477.69</definedName>
    <definedName name="MOV.105.O.0.06.2001.00.00.3.CG1_K.CG3_069M">0</definedName>
    <definedName name="MOV.105.O.0.06.2001.00.00.3.CG1_K.CG3_070M">0</definedName>
    <definedName name="MOV.105.O.0.06.2001.00.00.3.CG1_K.CG3_070N">0</definedName>
    <definedName name="MOV.105.O.0.06.2001.00.00.3.CG1_K.CG3_072N">0</definedName>
    <definedName name="MOV.105.O.0.06.2001.00.00.3.CG1_K.CG3_080A">0</definedName>
    <definedName name="MOV.105.O.0.06.2001.00.00.3.CG1_K.CG3_080B">0</definedName>
    <definedName name="MOV.105.O.0.06.2001.00.00.3.CG1_K.CG3_080C">0</definedName>
    <definedName name="MOV.105.O.0.06.2001.00.00.3.CG1_K.CG3_080M">0</definedName>
    <definedName name="MOV.105.O.0.06.2001.00.00.3.CG1_K.CG3_080N">0</definedName>
    <definedName name="MOV.105.O.0.06.2001.00.00.3.CG1_K.CG3_080O">0</definedName>
    <definedName name="MOV.105.O.0.06.2001.00.00.3.CG1_K.CG3_081A">0</definedName>
    <definedName name="MOV.105.O.0.06.2001.00.00.3.CG1_K.CG3_081M">0</definedName>
    <definedName name="MOV.105.O.0.06.2001.00.00.3.CG1_K.CG3_081O">0</definedName>
    <definedName name="MOV.105.O.0.06.2001.00.00.3.CG1_K.CG3_081R">0</definedName>
    <definedName name="MOV.105.O.0.06.2001.00.00.3.CG1_K.CG3_082M">-22823.5</definedName>
    <definedName name="MOV.105.O.0.06.2001.00.00.3.CG1_K.CG3_082N">0</definedName>
    <definedName name="MOV.105.O.0.06.2001.00.00.3.CG1_K.CG3_082R">0</definedName>
    <definedName name="MOV.105.O.0.06.2001.00.00.3.CG1_K.CG3_083A">0</definedName>
    <definedName name="MOV.105.O.0.06.2001.00.00.3.CG1_K.CG3_083B">0</definedName>
    <definedName name="MOV.105.O.0.06.2001.00.00.3.CG1_K.CG3_083M">0</definedName>
    <definedName name="MOV.105.O.0.06.2001.00.00.3.CG1_K.CG3_083N">0</definedName>
    <definedName name="MOV.105.O.0.06.2001.00.00.3.CG1_K.CG3_084M">-892.5</definedName>
    <definedName name="MOV.105.O.0.06.2001.00.00.3.CG1_K.CG3_085A">0</definedName>
    <definedName name="MOV.105.O.0.06.2001.00.00.3.CG1_K.CG3_085M">0</definedName>
    <definedName name="MOV.105.O.0.06.2001.00.00.3.CG1_K.CG3_087A">0</definedName>
    <definedName name="MOV.105.O.0.06.2001.00.00.3.CG1_K.CG3_087M">0</definedName>
    <definedName name="MOV.105.O.0.06.2001.00.00.3.CG1_K.CG3_087N">0</definedName>
    <definedName name="MOV.105.O.0.06.2001.00.00.3.CG1_K.CG3_087O">-42624.48</definedName>
    <definedName name="MOV.105.O.0.06.2001.00.00.3.CG1_K.CG3_087R">0</definedName>
    <definedName name="MOV.105.O.0.06.2001.00.00.3.CG1_K.CG3_088M">-31710.76</definedName>
    <definedName name="MOV.105.O.0.06.2001.00.00.3.CG1_K.CG3_088N">3172.96</definedName>
    <definedName name="MOV.105.O.0.06.2001.00.00.3.CG1_K.CG3_088O">0</definedName>
    <definedName name="MOV.105.O.0.06.2001.00.00.3.CG1_K.CG3_088Q">0</definedName>
    <definedName name="MOV.105.O.0.06.2001.00.00.3.CG1_K.CG3_089M">0</definedName>
    <definedName name="MOV.105.O.0.06.2001.00.00.3.CG1_K.CG3_091M">0</definedName>
    <definedName name="MOV.105.O.0.06.2001.00.00.3.CG1_K.CG3_093A">0</definedName>
    <definedName name="MOV.105.O.0.06.2001.00.00.3.CG1_K.CG3_094A">0</definedName>
    <definedName name="MOV.105.O.0.06.2001.00.00.3.CG1_K.CG3_095A">0</definedName>
    <definedName name="MOV.105.O.0.06.2001.00.00.3.CG1_K.CG3_095B">0</definedName>
    <definedName name="MOV.105.O.0.06.2001.00.00.3.CG1_K.CG3_096A">0</definedName>
    <definedName name="MOV.105.O.0.06.2001.00.00.3.CG1_K.CG3_096B">0</definedName>
    <definedName name="MOV.105.O.0.06.2001.00.00.3.CG1_K.CG3_097A">0</definedName>
    <definedName name="MOV.105.O.0.06.2001.00.00.3.CG1_K.CG3_098A">0</definedName>
    <definedName name="MOV.105.O.0.06.2001.00.00.3.CG1_K.CG3_099A">0</definedName>
    <definedName name="MOV.105.O.0.06.2001.00.00.3.CG1_K.CG3_100A">0</definedName>
    <definedName name="MOV.105.O.0.06.2001.00.00.3.CG1_K.CG3_103A">0</definedName>
    <definedName name="MOV.105.O.0.06.2001.00.00.3.CG1_K.CG3_104A">0</definedName>
    <definedName name="MOV.105.O.0.06.2001.00.00.3.CG1_K.CG3_105A">-1356</definedName>
    <definedName name="MOV.105.O.0.06.2001.00.00.3.CG1_K.CG3_113M">0</definedName>
    <definedName name="MOV.105.O.0.06.2001.00.00.3.CG1_K.CG3_113R">0</definedName>
    <definedName name="MOV.105.O.0.06.2001.00.00.3.CG1_K.CG3_115A">0</definedName>
    <definedName name="MOV.105.O.0.06.2001.00.00.3.CG1_K.CG3_117M">0</definedName>
    <definedName name="MOV.105.O.0.06.2001.00.00.3.CG1_K.CG3_119A">0</definedName>
    <definedName name="MOV.105.O.0.06.2001.00.00.3.CG1_K.CG3_120A">0</definedName>
    <definedName name="MOV.105.O.0.06.2001.00.00.3.CG1_K.CG3_120M">0</definedName>
    <definedName name="MOV.105.O.0.06.2001.00.00.3.CG1_K.CG3_120N">0</definedName>
    <definedName name="MOV.105.O.0.06.2001.00.00.3.CG1_K.CG3_121M">0</definedName>
    <definedName name="MOV.105.O.0.06.2001.00.00.3.CG1_K.CG3_122M">0</definedName>
    <definedName name="MOV.105.O.0.06.2001.00.00.3.CG1_K.CG3_123M">0</definedName>
    <definedName name="MOV.105.O.0.06.2001.00.00.3.CG1_K.CG3_124A">0</definedName>
    <definedName name="MOV.105.O.0.06.2001.00.00.3.CG1_K.CG3_125A">0</definedName>
    <definedName name="MOV.105.O.0.06.2001.00.00.3.CG1_K.CG3_126A">0</definedName>
    <definedName name="MOV.105.O.0.06.2001.00.00.3.CG1_K.CG3_127A">0</definedName>
    <definedName name="MOV.105.O.0.06.2001.00.00.3.CG1_K.CG3_128A">-14026.81</definedName>
    <definedName name="MOV.105.O.0.06.2001.00.00.3.CG1_K.CG3_130A">-1363.57</definedName>
    <definedName name="MOV.105.O.0.06.2001.00.00.3.CG1_K.CG3_131A">-18054</definedName>
    <definedName name="MOV.105.O.0.06.2001.00.00.3.CG1_K.CG3_131B">-13694.5</definedName>
    <definedName name="MOV.105.O.0.06.2001.00.00.3.CG1_K.CG3_132A">-217.14</definedName>
    <definedName name="MOV.105.O.0.06.2001.00.00.3.CG1_K.CG3_133M">0</definedName>
    <definedName name="MOV.105.O.0.06.2001.00.00.3.CG1_K.CG3_134A">0</definedName>
    <definedName name="MOV.105.O.0.06.2001.00.00.3.CG1_K.CG3_135A">0</definedName>
    <definedName name="MOV.105.O.0.06.2001.00.00.3.CG1_K.CG3_136A">0</definedName>
    <definedName name="MOV.105.O.0.06.2001.00.00.3.CG1_K.CG3_140A">0</definedName>
    <definedName name="MOV.105.O.0.06.2001.00.00.3.CG1_K.CG3_140B">0</definedName>
    <definedName name="MOV.105.O.0.06.2001.00.00.3.CG1_K.CG3_140C">0</definedName>
    <definedName name="MOV.105.O.0.06.2001.00.00.3.CG1_K.CG3_140D">0</definedName>
    <definedName name="MOV.105.O.0.06.2001.00.00.3.CG1_K.CG3_140E">0</definedName>
    <definedName name="MOV.105.O.0.06.2001.00.00.3.CG1_K.CG3_140F">0</definedName>
    <definedName name="MOV.105.O.0.06.2001.00.00.3.CG1_K.CG3_140G">0</definedName>
    <definedName name="MOV.105.O.0.06.2001.00.00.3.CG1_K.CG3_140H">0</definedName>
    <definedName name="MOV.105.O.0.06.2001.00.00.3.CG1_K.CG3_140I">0</definedName>
    <definedName name="MOV.105.O.0.06.2001.00.00.3.CG1_K.CG3_140J">0</definedName>
    <definedName name="MOV.105.O.0.06.2001.00.00.3.CG1_K.CG3_140M">0</definedName>
    <definedName name="MOV.105.O.0.06.2001.00.00.3.CG1_K.CG3_140N">0</definedName>
    <definedName name="MOV.105.O.0.06.2001.00.00.3.CG1_K.CG3_140O">0</definedName>
    <definedName name="MOV.105.O.0.06.2001.00.00.3.CG1_K.CG3_140P">0</definedName>
    <definedName name="MOV.105.O.0.06.2001.00.00.3.CG1_K.CG3_140Q">0</definedName>
    <definedName name="MOV.105.O.0.06.2001.00.00.3.CG1_K.CG3_140R">0</definedName>
    <definedName name="MOV.105.O.0.06.2001.00.00.3.CG1_K.CG3_140S">0</definedName>
    <definedName name="MOV.105.O.0.06.2001.00.00.3.CG1_K.CG3_200A">0</definedName>
    <definedName name="MOV.105.O.0.06.2001.00.00.3.CG1_K.CG3_200B">0</definedName>
    <definedName name="MOV.105.O.0.06.2001.00.00.3.CG1_K.CG3_200C">0</definedName>
    <definedName name="MOV.105.O.0.06.2001.00.00.3.CG1_K.CG3_201A">-97.8</definedName>
    <definedName name="MOV.105.O.0.06.2001.00.00.3.CG1_K.CG3_202A">0</definedName>
    <definedName name="MOV.105.O.0.06.2001.00.00.3.CG1_K.CG3_202B">0</definedName>
    <definedName name="MOV.105.O.0.06.2001.00.00.3.CG1_K.CG3_202M">0</definedName>
    <definedName name="MOV.105.O.0.06.2001.00.00.3.CG1_K.CG3_202N">0</definedName>
    <definedName name="MOV.105.O.0.06.2001.00.00.3.CG1_K.CG3_203A">0</definedName>
    <definedName name="MOV.105.O.0.06.2001.00.00.3.CG1_K.CG3_203B">0</definedName>
    <definedName name="MOV.105.O.0.06.2001.00.00.3.CG1_K.CG3_204A">0</definedName>
    <definedName name="MOV.105.O.0.06.2001.00.00.3.CG1_K.CG3_204B">0</definedName>
    <definedName name="MOV.105.O.0.06.2001.00.00.3.CG1_K.CG3_204M">0</definedName>
    <definedName name="MOV.105.O.0.06.2001.00.00.3.CG1_K.CG3_205A">0</definedName>
    <definedName name="MOV.105.O.0.06.2001.00.00.3.CG1_K.CG3_206A">0</definedName>
    <definedName name="MOV.105.O.0.06.2001.00.00.3.CG1_K.CG3_207A">0</definedName>
    <definedName name="MOV.105.O.0.06.2001.00.00.3.CG1_K.CG3_207M">0</definedName>
    <definedName name="MOV.105.O.0.06.2001.00.00.3.CG1_K.CG3_207N">0</definedName>
    <definedName name="MOV.105.O.0.06.2001.00.00.3.CG1_K.CG3_207P">0</definedName>
    <definedName name="MOV.105.O.0.06.2001.00.00.3.CG1_K.CG3_208A">0</definedName>
    <definedName name="MOV.105.O.0.06.2001.00.00.3.CG1_K.CG3_209A">0</definedName>
    <definedName name="MOV.105.O.0.06.2001.00.00.3.CG1_K.CG3_210A">0</definedName>
    <definedName name="MOV.105.O.0.06.2001.00.00.3.CG1_K.CG3_210B">0</definedName>
    <definedName name="MOV.105.O.0.06.2001.00.00.3.CG1_K.CG3_210C">0</definedName>
    <definedName name="MOV.105.O.0.06.2001.00.00.3.CG1_K.CG3_210D">0</definedName>
    <definedName name="MOV.105.O.0.06.2001.00.00.3.CG1_K.CG3_210E">0</definedName>
    <definedName name="MOV.105.O.0.06.2001.00.00.3.CG1_K.CG3_210F">0</definedName>
    <definedName name="MOV.105.O.0.06.2001.00.00.3.CG1_K.CG3_210G">0</definedName>
    <definedName name="MOV.105.O.0.06.2001.00.00.3.CG1_K.CG3_210H">0</definedName>
    <definedName name="MOV.105.O.0.06.2001.00.00.3.CG1_K.CG3_210I">0</definedName>
    <definedName name="MOV.105.O.0.06.2001.00.00.3.CG1_K.CG3_210J">0</definedName>
    <definedName name="MOV.105.O.0.06.2001.00.00.3.CG1_K.CG3_210K">0</definedName>
    <definedName name="MOV.105.O.0.06.2001.00.00.3.CG1_K.CG3_210L">0</definedName>
    <definedName name="MOV.105.O.0.06.2001.00.00.3.CG1_K.CG3_210M">0</definedName>
    <definedName name="MOV.105.O.0.06.2001.00.00.3.CG1_K.CG3_210N">0</definedName>
    <definedName name="MOV.105.O.0.06.2001.00.00.3.CG1_K.CG3_210O">0</definedName>
    <definedName name="MOV.105.O.0.06.2001.00.00.3.CG1_K.CG3_210P">0</definedName>
    <definedName name="MOV.105.O.0.06.2001.00.00.3.CG1_K.CG3_210Q">0</definedName>
    <definedName name="MOV.105.O.0.06.2001.00.00.3.CG1_K.CG3_210S">0</definedName>
    <definedName name="MOV.105.O.0.06.2001.00.00.3.CG1_K.CG3_210T">0</definedName>
    <definedName name="MOV.105.O.0.06.2001.00.00.3.CG1_K.CG3_210U">0</definedName>
    <definedName name="MOV.105.O.0.06.2001.00.00.3.CG1_K.CG3_210V">0</definedName>
    <definedName name="MOV.105.O.0.06.2001.00.00.3.CG1_K.CG3_211A">0</definedName>
    <definedName name="MOV.105.O.0.06.2001.00.00.3.CG1_K.CG3_212A">0</definedName>
    <definedName name="MOV.105.O.0.06.2001.00.00.3.CG1_K.CG3_212B">0</definedName>
    <definedName name="MOV.105.O.0.06.2001.00.00.3.CG1_K.CG3_213A">0</definedName>
    <definedName name="MOV.105.O.0.06.2001.00.00.3.CG1_K.CG3_214A">0</definedName>
    <definedName name="MOV.105.O.0.06.2001.00.00.3.CG1_K.CG3_215A">0</definedName>
    <definedName name="MOV.105.O.0.06.2001.00.00.3.CG1_K.CG3_216A">0</definedName>
    <definedName name="MOV.105.O.0.06.2001.00.00.3.CG1_K.CG3_217A">0</definedName>
    <definedName name="MOV.105.O.0.06.2001.00.00.3.CG1_K.CG3_217B">0</definedName>
    <definedName name="MOV.105.O.0.06.2001.00.00.3.CG1_K.CG3_218A">0</definedName>
    <definedName name="MOV.105.O.0.06.2001.00.00.3.CG1_K.CG3_219A">0</definedName>
    <definedName name="MOV.105.O.0.06.2001.00.00.3.CG1_K.CG3_220M">0</definedName>
    <definedName name="MOV.105.O.0.06.2001.00.00.3.CG1_K.CG3_221A">0</definedName>
    <definedName name="MOV.105.O.0.06.2001.00.00.3.CG1_K.CG3_222A">-13805.51</definedName>
    <definedName name="MOV.105.O.0.06.2001.00.00.3.CG1_K.CG3_228A">0</definedName>
    <definedName name="MOV.105.O.0.06.2001.00.00.3.CG1_K.CG3_229A">-6670.53</definedName>
    <definedName name="MOV.105.O.0.06.2001.00.00.3.CG1_K.CG3_229B">0</definedName>
    <definedName name="MOV.105.O.0.06.2001.00.00.3.CG1_K.CG3_229C">-3576.12</definedName>
    <definedName name="MOV.105.O.0.06.2001.00.00.3.CG1_K.CG3_230A">0</definedName>
    <definedName name="MOV.105.O.0.06.2001.00.00.3.CG1_K.CG3_231A">0</definedName>
    <definedName name="MOV.105.O.0.06.2001.00.00.3.CG1_K.CG3_232A">0</definedName>
    <definedName name="MOV.105.O.0.06.2001.00.00.3.CG1_K.CG3_232M">-2850</definedName>
    <definedName name="MOV.105.O.0.06.2001.00.00.3.CG1_K.CG3_540A">0</definedName>
    <definedName name="MOV.105.O.0.06.2001.00.00.3.CG1_K.CG3_540M">0</definedName>
    <definedName name="MOV.105.O.0.06.2001.00.00.3.CG1_K.CG3_590A">-7246.8</definedName>
    <definedName name="MOV.105.O.0.06.2001.00.00.3.CG1_K.CG3_590B">0</definedName>
    <definedName name="MOV.105.O.0.06.2001.00.00.3.CG1_K.CG3_590C">-62.57</definedName>
    <definedName name="MOV.105.O.0.06.2001.00.00.3.CG1_K.CG3_590D">-5372.46</definedName>
    <definedName name="MOV.105.O.0.06.2001.00.00.3.CG1_K.CG3_590E">-108918.39</definedName>
    <definedName name="MOV.105.O.0.06.2001.00.00.3.CG1_K.CG3_590F">-1710.54</definedName>
    <definedName name="MOV.105.O.0.06.2001.00.00.3.CG1_K.CG3_590G">-125553.41</definedName>
    <definedName name="MOV.105.O.0.06.2001.00.00.3.CG1_K.CG3_590H">0</definedName>
    <definedName name="MOV.105.O.0.06.2001.00.00.3.CG1_K.CG3_590J">0</definedName>
    <definedName name="MOV.105.O.0.06.2001.00.00.3.CG1_K.CG3_590K">0</definedName>
    <definedName name="MOV.105.O.0.06.2001.00.00.3.CG1_K.CG3_590L">0</definedName>
    <definedName name="MOV.105.O.0.06.2001.00.00.3.CG1_K.CG3_590M">0</definedName>
    <definedName name="MOV.105.O.0.06.2001.00.00.3.CG1_K.CG3_590N">0</definedName>
    <definedName name="MOV.105.O.0.06.2001.00.00.3.CG1_K.CG3_590O">0</definedName>
    <definedName name="MOV.105.O.0.06.2001.00.00.3.CG1_K.CG3_590P">0</definedName>
    <definedName name="MOV.105.O.0.06.2001.00.00.3.CG1_K.CG3_590Q">0</definedName>
    <definedName name="MOV.105.O.0.06.2001.00.00.3.CG1_K.CG3_590T">0</definedName>
    <definedName name="MOV.105.O.0.06.2001.00.00.3.CG1_K.CG3_900A">0</definedName>
    <definedName name="MOV.105.O.0.06.2001.00.00.3.CG1_K.CG3_900P">0</definedName>
    <definedName name="MOV.105.O.0.06.2001.00.00.3.CG1_K.CG3_901O">0</definedName>
    <definedName name="MOV.105.O.0.06.2001.00.00.3.CG1_K.CG3_902O">0</definedName>
    <definedName name="MOV.105.O.0.06.2001.00.00.3.CG1_O.CG3_800O">-29446</definedName>
    <definedName name="MOV.105.O.0.06.2001.00.00.3.CG1_O.CG3_801A">0</definedName>
    <definedName name="MOV.105.O.0.06.2001.00.00.3.CG1_O.CG3_801B">0</definedName>
    <definedName name="MOV.105.O.0.06.2001.00.00.3.CG1_O.CG3_801C">0</definedName>
    <definedName name="MOV.105.O.0.06.2001.00.00.3.CG1_O.CG3_801D">-6090</definedName>
    <definedName name="MOV.105.O.0.06.2001.00.00.3.CG1_O.CG3_801E">0</definedName>
    <definedName name="MOV.105.O.0.06.2001.00.00.3.CG1_O.CG3_810O">-9151.72</definedName>
    <definedName name="MOV.105.O.0.06.2001.00.00.3.CG1_O.CG3_820O">-15432.48</definedName>
    <definedName name="MOV.105.O.0.06.2001.00.00.3.CG1_O.CG3_820P">-6259.81</definedName>
    <definedName name="MOV.105.O.0.06.2001.00.00.3.CG1_O.CG3_830O">-13462.71</definedName>
    <definedName name="MOV.105.O.0.06.2001.00.00.3.CG1_P.CG3_600O">-51329.7</definedName>
    <definedName name="MOV.105.O.0.06.2001.00.00.3.CG1_P.CG3_601A">27780.34</definedName>
    <definedName name="MOV.105.O.0.06.2001.00.00.3.CG1_P.CG3_601O">0</definedName>
    <definedName name="MOV.105.O.0.06.2001.00.00.3.CG1_P.CG3_602O">0</definedName>
    <definedName name="MOV.105.O.0.06.2001.00.00.3.CG1_P.CG3_603O">0</definedName>
    <definedName name="MOV.105.O.0.06.2001.00.00.3.CG1_P.CG3_604A">-11718.45</definedName>
    <definedName name="MOV.105.O.0.06.2001.00.00.3.CG1_P.CG3_604B">-7526.34</definedName>
    <definedName name="MOV.105.O.0.06.2001.00.00.3.CG1_P.CG3_604C">0</definedName>
    <definedName name="MOV.105.O.0.06.2001.00.00.3.CG1_P.CG3_604D">0</definedName>
    <definedName name="MOV.105.O.0.06.2001.00.00.3.CG1_P.CG3_604E">0</definedName>
    <definedName name="MOV.105.O.0.06.2001.00.00.3.CG1_P.CG3_604F">-3021</definedName>
    <definedName name="MOV.105.O.0.06.2001.00.00.3.CG1_P.CG3_604G">0</definedName>
    <definedName name="MOV.105.O.0.06.2001.00.00.3.CG1_P.CG3_604H">0</definedName>
    <definedName name="MOV.105.O.0.06.2001.00.00.3.CG1_P.CG3_604I">605.63</definedName>
    <definedName name="MOV.105.O.0.06.2001.00.00.3.CG1_P.CG3_604J">0</definedName>
    <definedName name="MOV.105.O.0.06.2001.00.00.3.CG1_P.CG3_604L">-1300</definedName>
    <definedName name="MOV.105.O.0.06.2001.00.00.3.CG1_P.CG3_604M">0</definedName>
    <definedName name="MOV.105.O.0.06.2001.00.00.3.CG1_P.CG3_604N">0</definedName>
    <definedName name="MOV.105.O.0.06.2001.00.00.3.CG1_P.CG3_604O">0</definedName>
    <definedName name="MOV.105.O.0.06.2001.00.00.3.CG1_P.CG3_605A">72.13</definedName>
    <definedName name="MOV.105.O.0.06.2001.00.00.3.CG1_P.CG3_605B">-94.49</definedName>
    <definedName name="MOV.105.O.0.06.2001.00.00.3.CG1_P.CG3_605O">-8621.1</definedName>
    <definedName name="MOV.105.O.0.06.2001.00.00.3.CG1_P.CG3_605P">-14035.2</definedName>
    <definedName name="MOV.105.O.0.06.2001.00.00.3.CG1_P.CG3_605Q">-36625.02</definedName>
    <definedName name="MOV.105.O.0.06.2001.00.00.3.CG1_P.CG3_605R">0</definedName>
    <definedName name="MOV.105.O.0.06.2001.00.00.3.CG1_P.CG3_606A">-151.6</definedName>
    <definedName name="MOV.105.O.0.06.2001.00.00.3.CG1_P.CG3_606B">0</definedName>
    <definedName name="MOV.105.O.0.06.2001.00.00.3.CG1_P.CG3_606C">0</definedName>
    <definedName name="MOV.105.O.0.06.2001.00.00.3.CG1_P.CG3_606D">0</definedName>
    <definedName name="MOV.105.O.0.06.2001.00.00.3.CG1_P.CG3_606O">-2725.36</definedName>
    <definedName name="MOV.105.O.0.06.2001.00.00.3.CG1_P.CG3_607A">-25647.01</definedName>
    <definedName name="MOV.105.O.0.06.2001.00.00.3.CG1_P.CG3_608A">-450.47</definedName>
    <definedName name="MOV.105.O.0.06.2001.00.00.3.CG1_P.CG3_609A">0</definedName>
    <definedName name="MOV.105.O.0.06.2001.00.00.3.CG1_P.CG3_610A">-88.18</definedName>
    <definedName name="MOV.105.O.0.06.2001.00.00.3.CG1_P.CG3_610B">0</definedName>
    <definedName name="MOV.105.O.0.06.2001.00.00.3.CG1_P.CG3_610C">0</definedName>
    <definedName name="MOV.105.O.0.06.2001.00.00.3.CG1_P.CG3_611A">0</definedName>
    <definedName name="MOV.105.O.0.06.2001.00.00.3.CG1_P.CG3_611B">-11396.09</definedName>
    <definedName name="MOV.105.O.0.06.2001.00.00.3.CG1_P.CG3_613A">0</definedName>
    <definedName name="MOV.105.O.0.06.2001.00.00.3.CG1_P.CG3_614A">-720</definedName>
    <definedName name="MOV.105.O.0.06.2001.00.00.3.CG1_P.CG3_614B">0</definedName>
    <definedName name="MOV.105.O.0.06.2001.00.00.3.CG1_T.CG3_513A">-29188.46</definedName>
    <definedName name="MOV.105.O.0.06.2001.00.00.3.CG1_T.CG3_520A">12858.67</definedName>
    <definedName name="MOV.105.O.0.06.2001.00.00.3.CG1_T.CG3_520O">-83203.62</definedName>
    <definedName name="MOV.105.O.0.06.2001.00.00.3.CG1_T.CG3_521O">-4592.43</definedName>
    <definedName name="MOV.105.O.0.06.2001.00.00.3.CG1_T.CG3_530A">-747.78</definedName>
    <definedName name="MOV.105.O.0.06.2001.00.00.3.CG1_T.CG3_530O">20575.2</definedName>
    <definedName name="MOV.105.O.0.06.2001.00.00.3.CG1_T.CG3_540A">0</definedName>
    <definedName name="MOV.105.O.0.06.2001.00.00.3.CG1_T.CG3_541O">0</definedName>
    <definedName name="MOV.105.O.0.06.2001.00.00.3.CG1_T.CG3_546A">-8233.44</definedName>
    <definedName name="MOV.105.O.0.06.2001.00.00.3.CG1_T.CG3_550O">-70530.55</definedName>
    <definedName name="MOV.105.O.0.06.2001.00.00.3.CG1_T.CG3_551O">0</definedName>
    <definedName name="MOV.105.O.0.06.2001.00.00.3.CG1_T.CG3_552O">0</definedName>
    <definedName name="MOV.105.O.0.07.2001.00.00.3.CG1_A.CG3_700O">-39592.65</definedName>
    <definedName name="MOV.105.O.0.07.2001.00.00.3.CG1_A.CG3_701A">-1028.1</definedName>
    <definedName name="MOV.105.O.0.07.2001.00.00.3.CG1_A.CG3_701B">0</definedName>
    <definedName name="MOV.105.O.0.07.2001.00.00.3.CG1_A.CG3_701C">0</definedName>
    <definedName name="MOV.105.O.0.07.2001.00.00.3.CG1_A.CG3_701D">0</definedName>
    <definedName name="MOV.105.O.0.07.2001.00.00.3.CG1_A.CG3_702A">-7194.8</definedName>
    <definedName name="MOV.105.O.0.07.2001.00.00.3.CG1_A.CG3_702B">-1123.39</definedName>
    <definedName name="MOV.105.O.0.07.2001.00.00.3.CG1_A.CG3_702G">-3691.13</definedName>
    <definedName name="MOV.105.O.0.07.2001.00.00.3.CG1_A.CG3_702O">-1954.01</definedName>
    <definedName name="MOV.105.O.0.07.2001.00.00.3.CG1_A.CG3_702P">-803.65</definedName>
    <definedName name="MOV.105.O.0.07.2001.00.00.3.CG1_A.CG3_703O">-30975.79</definedName>
    <definedName name="MOV.105.O.0.07.2001.00.00.3.CG1_A.CG3_704A">-5245</definedName>
    <definedName name="MOV.105.O.0.07.2001.00.00.3.CG1_A.CG3_704B">0</definedName>
    <definedName name="MOV.105.O.0.07.2001.00.00.3.CG1_A.CG3_704C">0</definedName>
    <definedName name="MOV.105.O.0.07.2001.00.00.3.CG1_A.CG3_704O">0</definedName>
    <definedName name="MOV.105.O.0.07.2001.00.00.3.CG1_A.CG3_710A">0</definedName>
    <definedName name="MOV.105.O.0.07.2001.00.00.3.CG1_A.CG3_710B">0</definedName>
    <definedName name="MOV.105.O.0.07.2001.00.00.3.CG1_A.CG3_710C">0</definedName>
    <definedName name="MOV.105.O.0.07.2001.00.00.3.CG1_A.CG3_710D">0</definedName>
    <definedName name="MOV.105.O.0.07.2001.00.00.3.CG1_A.CG3_710E">0</definedName>
    <definedName name="MOV.105.O.0.07.2001.00.00.3.CG1_A.CG3_710L">-9000</definedName>
    <definedName name="MOV.105.O.0.07.2001.00.00.3.CG1_A.CG3_710O">-27899.84</definedName>
    <definedName name="MOV.105.O.0.07.2001.00.00.3.CG1_A.CG3_710P">0</definedName>
    <definedName name="MOV.105.O.0.07.2001.00.00.3.CG1_A.CG3_711A">-165</definedName>
    <definedName name="MOV.105.O.0.07.2001.00.00.3.CG1_A.CG3_711B">0</definedName>
    <definedName name="MOV.105.O.0.07.2001.00.00.3.CG1_A.CG3_711O">-593.1</definedName>
    <definedName name="MOV.105.O.0.07.2001.00.00.3.CG1_A.CG3_711P">0</definedName>
    <definedName name="MOV.105.O.0.07.2001.00.00.3.CG1_A.CG3_712A">0</definedName>
    <definedName name="MOV.105.O.0.07.2001.00.00.3.CG1_A.CG3_712B">-5014.2</definedName>
    <definedName name="MOV.105.O.0.07.2001.00.00.3.CG1_A.CG3_712C">0</definedName>
    <definedName name="MOV.105.O.0.07.2001.00.00.3.CG1_A.CG3_712D">0</definedName>
    <definedName name="MOV.105.O.0.07.2001.00.00.3.CG1_A.CG3_712E">0</definedName>
    <definedName name="MOV.105.O.0.07.2001.00.00.3.CG1_A.CG3_712F">0</definedName>
    <definedName name="MOV.105.O.0.07.2001.00.00.3.CG1_A.CG3_712G">0</definedName>
    <definedName name="MOV.105.O.0.07.2001.00.00.3.CG1_A.CG3_712H">0</definedName>
    <definedName name="MOV.105.O.0.07.2001.00.00.3.CG1_A.CG3_712I">0</definedName>
    <definedName name="MOV.105.O.0.07.2001.00.00.3.CG1_A.CG3_712J">-16938.15</definedName>
    <definedName name="MOV.105.O.0.07.2001.00.00.3.CG1_A.CG3_712K">0</definedName>
    <definedName name="MOV.105.O.0.07.2001.00.00.3.CG1_A.CG3_712L">-9335.3</definedName>
    <definedName name="MOV.105.O.0.07.2001.00.00.3.CG1_A.CG3_713A">1251.5</definedName>
    <definedName name="MOV.105.O.0.07.2001.00.00.3.CG1_A.CG3_713B">-2638.38</definedName>
    <definedName name="MOV.105.O.0.07.2001.00.00.3.CG1_A.CG3_713C">0</definedName>
    <definedName name="MOV.105.O.0.07.2001.00.00.3.CG1_A.CG3_714A">-10126.5</definedName>
    <definedName name="MOV.105.O.0.07.2001.00.00.3.CG1_A.CG3_714B">0</definedName>
    <definedName name="MOV.105.O.0.07.2001.00.00.3.CG1_A.CG3_714C">0</definedName>
    <definedName name="MOV.105.O.0.07.2001.00.00.3.CG1_A.CG3_714D">0</definedName>
    <definedName name="MOV.105.O.0.07.2001.00.00.3.CG1_A.CG3_715A">0</definedName>
    <definedName name="MOV.105.O.0.07.2001.00.00.3.CG1_A.CG3_716A">0</definedName>
    <definedName name="MOV.105.O.0.07.2001.00.00.3.CG1_A.CG3_716B">0</definedName>
    <definedName name="MOV.105.O.0.07.2001.00.00.3.CG1_A.CG3_717A">0</definedName>
    <definedName name="MOV.105.O.0.07.2001.00.00.3.CG1_A.CG3_720O">-12143.05</definedName>
    <definedName name="MOV.105.O.0.07.2001.00.00.3.CG1_A.CG3_721A">0</definedName>
    <definedName name="MOV.105.O.0.07.2001.00.00.3.CG1_A.CG3_721C">0</definedName>
    <definedName name="MOV.105.O.0.07.2001.00.00.3.CG1_A.CG3_721O">0</definedName>
    <definedName name="MOV.105.O.0.07.2001.00.00.3.CG1_A.CG3_722A">-17416.41</definedName>
    <definedName name="MOV.105.O.0.07.2001.00.00.3.CG1_A.CG3_722B">-8372.32</definedName>
    <definedName name="MOV.105.O.0.07.2001.00.00.3.CG1_A.CG3_722C">0</definedName>
    <definedName name="MOV.105.O.0.07.2001.00.00.3.CG1_A.CG3_722O">0</definedName>
    <definedName name="MOV.105.O.0.07.2001.00.00.3.CG1_A.CG3_723A">0</definedName>
    <definedName name="MOV.105.O.0.07.2001.00.00.3.CG1_A.CG3_730A">0</definedName>
    <definedName name="MOV.105.O.0.07.2001.00.00.3.CG1_A.CG3_730O">-56647.54</definedName>
    <definedName name="MOV.105.O.0.07.2001.00.00.3.CG1_A.CG3_731O">-52583.3</definedName>
    <definedName name="MOV.105.O.0.07.2001.00.00.3.CG1_A.CG3_732P">0</definedName>
    <definedName name="MOV.105.O.0.07.2001.00.00.3.CG1_A.CG3_733A">0</definedName>
    <definedName name="MOV.105.O.0.07.2001.00.00.3.CG1_A.CG3_735B">0</definedName>
    <definedName name="MOV.105.O.0.07.2001.00.00.3.CG1_A.CG3_740A">-8696.17</definedName>
    <definedName name="MOV.105.O.0.07.2001.00.00.3.CG1_A.CG3_740B">-6.72</definedName>
    <definedName name="MOV.105.O.0.07.2001.00.00.3.CG1_B.CG3_900D">0</definedName>
    <definedName name="MOV.105.O.0.07.2001.00.00.3.CG1_B.CG3_900O">-62201.67</definedName>
    <definedName name="MOV.105.O.0.07.2001.00.00.3.CG1_B.CG3_900P">-20061.4</definedName>
    <definedName name="MOV.105.O.0.07.2001.00.00.3.CG1_B.CG3_901A">0</definedName>
    <definedName name="MOV.105.O.0.07.2001.00.00.3.CG1_B.CG3_901B">-1759.56</definedName>
    <definedName name="MOV.105.O.0.07.2001.00.00.3.CG1_B.CG3_901O">-20994.04</definedName>
    <definedName name="MOV.105.O.0.07.2001.00.00.3.CG1_B.CG3_902A">0</definedName>
    <definedName name="MOV.105.O.0.07.2001.00.00.3.CG1_B.CG3_902O">-18038.3</definedName>
    <definedName name="MOV.105.O.0.07.2001.00.00.3.CG1_B.CG3_903A">0</definedName>
    <definedName name="MOV.105.O.0.07.2001.00.00.3.CG1_B.CG3_904A">0</definedName>
    <definedName name="MOV.105.O.0.07.2001.00.00.3.CG1_C.CG3_047Y">0</definedName>
    <definedName name="MOV.105.O.0.07.2001.00.00.3.CG1_C.CG3_048Y">0</definedName>
    <definedName name="MOV.105.O.0.07.2001.00.00.3.CG1_C.CG3_063Y">0</definedName>
    <definedName name="MOV.105.O.0.07.2001.00.00.3.CG1_C.CG3_069Z">0</definedName>
    <definedName name="MOV.105.O.0.07.2001.00.00.3.CG1_C.CG3_070Y">0</definedName>
    <definedName name="MOV.105.O.0.07.2001.00.00.3.CG1_C.CG3_070Z">0</definedName>
    <definedName name="MOV.105.O.0.07.2001.00.00.3.CG1_C.CG3_071Y">0</definedName>
    <definedName name="MOV.105.O.0.07.2001.00.00.3.CG1_C.CG3_071Z">0</definedName>
    <definedName name="MOV.105.O.0.07.2001.00.00.3.CG1_C.CG3_072Z">0</definedName>
    <definedName name="MOV.105.O.0.07.2001.00.00.3.CG1_C.CG3_075Y">0</definedName>
    <definedName name="MOV.105.O.0.07.2001.00.00.3.CG1_C.CG3_075Z">0</definedName>
    <definedName name="MOV.105.O.0.07.2001.00.00.3.CG1_C.CG3_076Y">0</definedName>
    <definedName name="MOV.105.O.0.07.2001.00.00.3.CG1_C.CG3_076Z">0</definedName>
    <definedName name="MOV.105.O.0.07.2001.00.00.3.CG1_C.CG3_077Y">0</definedName>
    <definedName name="MOV.105.O.0.07.2001.00.00.3.CG1_C.CG3_077Z">0</definedName>
    <definedName name="MOV.105.O.0.07.2001.00.00.3.CG1_C.CG3_079Y">0</definedName>
    <definedName name="MOV.105.O.0.07.2001.00.00.3.CG1_C.CG3_079Z">0</definedName>
    <definedName name="MOV.105.O.0.07.2001.00.00.3.CG1_C.CG3_080Y">0</definedName>
    <definedName name="MOV.105.O.0.07.2001.00.00.3.CG1_C.CG3_080Z">-3161.44</definedName>
    <definedName name="MOV.105.O.0.07.2001.00.00.3.CG1_C.CG3_084Z">0</definedName>
    <definedName name="MOV.105.O.0.07.2001.00.00.3.CG1_C.CG3_101Z">0</definedName>
    <definedName name="MOV.105.O.0.07.2001.00.00.3.CG1_C.CG3_139Z">0</definedName>
    <definedName name="MOV.105.O.0.07.2001.00.00.3.CG1_C.CG3_540Y">0</definedName>
    <definedName name="MOV.105.O.0.07.2001.00.00.3.CG1_K.CG3_001A">0</definedName>
    <definedName name="MOV.105.O.0.07.2001.00.00.3.CG1_K.CG3_001B">0</definedName>
    <definedName name="MOV.105.O.0.07.2001.00.00.3.CG1_K.CG3_002A">0</definedName>
    <definedName name="MOV.105.O.0.07.2001.00.00.3.CG1_K.CG3_002B">0</definedName>
    <definedName name="MOV.105.O.0.07.2001.00.00.3.CG1_K.CG3_003A">0</definedName>
    <definedName name="MOV.105.O.0.07.2001.00.00.3.CG1_K.CG3_003C">0</definedName>
    <definedName name="MOV.105.O.0.07.2001.00.00.3.CG1_K.CG3_004A">0</definedName>
    <definedName name="MOV.105.O.0.07.2001.00.00.3.CG1_K.CG3_004B">0</definedName>
    <definedName name="MOV.105.O.0.07.2001.00.00.3.CG1_K.CG3_005A">0</definedName>
    <definedName name="MOV.105.O.0.07.2001.00.00.3.CG1_K.CG3_007A">0</definedName>
    <definedName name="MOV.105.O.0.07.2001.00.00.3.CG1_K.CG3_007B">0</definedName>
    <definedName name="MOV.105.O.0.07.2001.00.00.3.CG1_K.CG3_007C">0</definedName>
    <definedName name="MOV.105.O.0.07.2001.00.00.3.CG1_K.CG3_007M">0</definedName>
    <definedName name="MOV.105.O.0.07.2001.00.00.3.CG1_K.CG3_007N">0</definedName>
    <definedName name="MOV.105.O.0.07.2001.00.00.3.CG1_K.CG3_008A">0</definedName>
    <definedName name="MOV.105.O.0.07.2001.00.00.3.CG1_K.CG3_009A">-267.36</definedName>
    <definedName name="MOV.105.O.0.07.2001.00.00.3.CG1_K.CG3_009B">-27333.68</definedName>
    <definedName name="MOV.105.O.0.07.2001.00.00.3.CG1_K.CG3_010A">0</definedName>
    <definedName name="MOV.105.O.0.07.2001.00.00.3.CG1_K.CG3_011A">0</definedName>
    <definedName name="MOV.105.O.0.07.2001.00.00.3.CG1_K.CG3_011B">0</definedName>
    <definedName name="MOV.105.O.0.07.2001.00.00.3.CG1_K.CG3_012A">0</definedName>
    <definedName name="MOV.105.O.0.07.2001.00.00.3.CG1_K.CG3_013A">0</definedName>
    <definedName name="MOV.105.O.0.07.2001.00.00.3.CG1_K.CG3_014A">0</definedName>
    <definedName name="MOV.105.O.0.07.2001.00.00.3.CG1_K.CG3_015A">-4939</definedName>
    <definedName name="MOV.105.O.0.07.2001.00.00.3.CG1_K.CG3_015B">0</definedName>
    <definedName name="MOV.105.O.0.07.2001.00.00.3.CG1_K.CG3_015D">0</definedName>
    <definedName name="MOV.105.O.0.07.2001.00.00.3.CG1_K.CG3_016A">0</definedName>
    <definedName name="MOV.105.O.0.07.2001.00.00.3.CG1_K.CG3_017A">0</definedName>
    <definedName name="MOV.105.O.0.07.2001.00.00.3.CG1_K.CG3_018A">0</definedName>
    <definedName name="MOV.105.O.0.07.2001.00.00.3.CG1_K.CG3_019A">0</definedName>
    <definedName name="MOV.105.O.0.07.2001.00.00.3.CG1_K.CG3_020A">0</definedName>
    <definedName name="MOV.105.O.0.07.2001.00.00.3.CG1_K.CG3_020B">0</definedName>
    <definedName name="MOV.105.O.0.07.2001.00.00.3.CG1_K.CG3_021A">0</definedName>
    <definedName name="MOV.105.O.0.07.2001.00.00.3.CG1_K.CG3_022A">0</definedName>
    <definedName name="MOV.105.O.0.07.2001.00.00.3.CG1_K.CG3_023A">-7151.21</definedName>
    <definedName name="MOV.105.O.0.07.2001.00.00.3.CG1_K.CG3_023B">0</definedName>
    <definedName name="MOV.105.O.0.07.2001.00.00.3.CG1_K.CG3_024A">0</definedName>
    <definedName name="MOV.105.O.0.07.2001.00.00.3.CG1_K.CG3_025A">0</definedName>
    <definedName name="MOV.105.O.0.07.2001.00.00.3.CG1_K.CG3_026A">0</definedName>
    <definedName name="MOV.105.O.0.07.2001.00.00.3.CG1_K.CG3_027A">0</definedName>
    <definedName name="MOV.105.O.0.07.2001.00.00.3.CG1_K.CG3_028A">0</definedName>
    <definedName name="MOV.105.O.0.07.2001.00.00.3.CG1_K.CG3_028B">0</definedName>
    <definedName name="MOV.105.O.0.07.2001.00.00.3.CG1_K.CG3_028M">0</definedName>
    <definedName name="MOV.105.O.0.07.2001.00.00.3.CG1_K.CG3_028N">0</definedName>
    <definedName name="MOV.105.O.0.07.2001.00.00.3.CG1_K.CG3_028O">0</definedName>
    <definedName name="MOV.105.O.0.07.2001.00.00.3.CG1_K.CG3_028P">0</definedName>
    <definedName name="MOV.105.O.0.07.2001.00.00.3.CG1_K.CG3_028Q">0</definedName>
    <definedName name="MOV.105.O.0.07.2001.00.00.3.CG1_K.CG3_028R">0</definedName>
    <definedName name="MOV.105.O.0.07.2001.00.00.3.CG1_K.CG3_028S">0</definedName>
    <definedName name="MOV.105.O.0.07.2001.00.00.3.CG1_K.CG3_029A">0</definedName>
    <definedName name="MOV.105.O.0.07.2001.00.00.3.CG1_K.CG3_030A">0</definedName>
    <definedName name="MOV.105.O.0.07.2001.00.00.3.CG1_K.CG3_031A">0</definedName>
    <definedName name="MOV.105.O.0.07.2001.00.00.3.CG1_K.CG3_032M">0</definedName>
    <definedName name="MOV.105.O.0.07.2001.00.00.3.CG1_K.CG3_033A">0</definedName>
    <definedName name="MOV.105.O.0.07.2001.00.00.3.CG1_K.CG3_034A">0</definedName>
    <definedName name="MOV.105.O.0.07.2001.00.00.3.CG1_K.CG3_035A">0</definedName>
    <definedName name="MOV.105.O.0.07.2001.00.00.3.CG1_K.CG3_036A">0</definedName>
    <definedName name="MOV.105.O.0.07.2001.00.00.3.CG1_K.CG3_037A">0</definedName>
    <definedName name="MOV.105.O.0.07.2001.00.00.3.CG1_K.CG3_038A">0</definedName>
    <definedName name="MOV.105.O.0.07.2001.00.00.3.CG1_K.CG3_039A">0</definedName>
    <definedName name="MOV.105.O.0.07.2001.00.00.3.CG1_K.CG3_040A">0</definedName>
    <definedName name="MOV.105.O.0.07.2001.00.00.3.CG1_K.CG3_041A">0</definedName>
    <definedName name="MOV.105.O.0.07.2001.00.00.3.CG1_K.CG3_041B">-357.73</definedName>
    <definedName name="MOV.105.O.0.07.2001.00.00.3.CG1_K.CG3_042A">0</definedName>
    <definedName name="MOV.105.O.0.07.2001.00.00.3.CG1_K.CG3_043A">0</definedName>
    <definedName name="MOV.105.O.0.07.2001.00.00.3.CG1_K.CG3_044A">-45332.13</definedName>
    <definedName name="MOV.105.O.0.07.2001.00.00.3.CG1_K.CG3_044B">0</definedName>
    <definedName name="MOV.105.O.0.07.2001.00.00.3.CG1_K.CG3_044C">0</definedName>
    <definedName name="MOV.105.O.0.07.2001.00.00.3.CG1_K.CG3_044D">0</definedName>
    <definedName name="MOV.105.O.0.07.2001.00.00.3.CG1_K.CG3_044E">0</definedName>
    <definedName name="MOV.105.O.0.07.2001.00.00.3.CG1_K.CG3_044F">0</definedName>
    <definedName name="MOV.105.O.0.07.2001.00.00.3.CG1_K.CG3_045A">-65719.05</definedName>
    <definedName name="MOV.105.O.0.07.2001.00.00.3.CG1_K.CG3_046A">0</definedName>
    <definedName name="MOV.105.O.0.07.2001.00.00.3.CG1_K.CG3_049A">0</definedName>
    <definedName name="MOV.105.O.0.07.2001.00.00.3.CG1_K.CG3_050A">0</definedName>
    <definedName name="MOV.105.O.0.07.2001.00.00.3.CG1_K.CG3_051A">0</definedName>
    <definedName name="MOV.105.O.0.07.2001.00.00.3.CG1_K.CG3_052A">0</definedName>
    <definedName name="MOV.105.O.0.07.2001.00.00.3.CG1_K.CG3_053A">0</definedName>
    <definedName name="MOV.105.O.0.07.2001.00.00.3.CG1_K.CG3_054A">24507</definedName>
    <definedName name="MOV.105.O.0.07.2001.00.00.3.CG1_K.CG3_055A">0</definedName>
    <definedName name="MOV.105.O.0.07.2001.00.00.3.CG1_K.CG3_056A">0</definedName>
    <definedName name="MOV.105.O.0.07.2001.00.00.3.CG1_K.CG3_057A">-1027.1</definedName>
    <definedName name="MOV.105.O.0.07.2001.00.00.3.CG1_K.CG3_058A">0</definedName>
    <definedName name="MOV.105.O.0.07.2001.00.00.3.CG1_K.CG3_059A">0</definedName>
    <definedName name="MOV.105.O.0.07.2001.00.00.3.CG1_K.CG3_060A">0</definedName>
    <definedName name="MOV.105.O.0.07.2001.00.00.3.CG1_K.CG3_061A">0</definedName>
    <definedName name="MOV.105.O.0.07.2001.00.00.3.CG1_K.CG3_061B">0</definedName>
    <definedName name="MOV.105.O.0.07.2001.00.00.3.CG1_K.CG3_062A">0</definedName>
    <definedName name="MOV.105.O.0.07.2001.00.00.3.CG1_K.CG3_064A">-8915.32</definedName>
    <definedName name="MOV.105.O.0.07.2001.00.00.3.CG1_K.CG3_064B">0</definedName>
    <definedName name="MOV.105.O.0.07.2001.00.00.3.CG1_K.CG3_065A">-4876.78</definedName>
    <definedName name="MOV.105.O.0.07.2001.00.00.3.CG1_K.CG3_069M">0</definedName>
    <definedName name="MOV.105.O.0.07.2001.00.00.3.CG1_K.CG3_070M">0</definedName>
    <definedName name="MOV.105.O.0.07.2001.00.00.3.CG1_K.CG3_070N">0</definedName>
    <definedName name="MOV.105.O.0.07.2001.00.00.3.CG1_K.CG3_072N">0</definedName>
    <definedName name="MOV.105.O.0.07.2001.00.00.3.CG1_K.CG3_080A">0</definedName>
    <definedName name="MOV.105.O.0.07.2001.00.00.3.CG1_K.CG3_080B">0</definedName>
    <definedName name="MOV.105.O.0.07.2001.00.00.3.CG1_K.CG3_080C">0</definedName>
    <definedName name="MOV.105.O.0.07.2001.00.00.3.CG1_K.CG3_080M">0</definedName>
    <definedName name="MOV.105.O.0.07.2001.00.00.3.CG1_K.CG3_080N">0</definedName>
    <definedName name="MOV.105.O.0.07.2001.00.00.3.CG1_K.CG3_080O">0</definedName>
    <definedName name="MOV.105.O.0.07.2001.00.00.3.CG1_K.CG3_081A">0</definedName>
    <definedName name="MOV.105.O.0.07.2001.00.00.3.CG1_K.CG3_081M">0</definedName>
    <definedName name="MOV.105.O.0.07.2001.00.00.3.CG1_K.CG3_081O">0</definedName>
    <definedName name="MOV.105.O.0.07.2001.00.00.3.CG1_K.CG3_081R">6545.5</definedName>
    <definedName name="MOV.105.O.0.07.2001.00.00.3.CG1_K.CG3_082M">-19647.56</definedName>
    <definedName name="MOV.105.O.0.07.2001.00.00.3.CG1_K.CG3_082N">0</definedName>
    <definedName name="MOV.105.O.0.07.2001.00.00.3.CG1_K.CG3_082R">0</definedName>
    <definedName name="MOV.105.O.0.07.2001.00.00.3.CG1_K.CG3_083A">0</definedName>
    <definedName name="MOV.105.O.0.07.2001.00.00.3.CG1_K.CG3_083B">0</definedName>
    <definedName name="MOV.105.O.0.07.2001.00.00.3.CG1_K.CG3_083M">0</definedName>
    <definedName name="MOV.105.O.0.07.2001.00.00.3.CG1_K.CG3_083N">0</definedName>
    <definedName name="MOV.105.O.0.07.2001.00.00.3.CG1_K.CG3_084M">-1960</definedName>
    <definedName name="MOV.105.O.0.07.2001.00.00.3.CG1_K.CG3_085A">0</definedName>
    <definedName name="MOV.105.O.0.07.2001.00.00.3.CG1_K.CG3_085M">0</definedName>
    <definedName name="MOV.105.O.0.07.2001.00.00.3.CG1_K.CG3_087A">0</definedName>
    <definedName name="MOV.105.O.0.07.2001.00.00.3.CG1_K.CG3_087M">0</definedName>
    <definedName name="MOV.105.O.0.07.2001.00.00.3.CG1_K.CG3_087N">0</definedName>
    <definedName name="MOV.105.O.0.07.2001.00.00.3.CG1_K.CG3_087O">-46920.22</definedName>
    <definedName name="MOV.105.O.0.07.2001.00.00.3.CG1_K.CG3_087R">0</definedName>
    <definedName name="MOV.105.O.0.07.2001.00.00.3.CG1_K.CG3_088M">-46651.92</definedName>
    <definedName name="MOV.105.O.0.07.2001.00.00.3.CG1_K.CG3_088N">-8342</definedName>
    <definedName name="MOV.105.O.0.07.2001.00.00.3.CG1_K.CG3_088O">0</definedName>
    <definedName name="MOV.105.O.0.07.2001.00.00.3.CG1_K.CG3_088Q">0</definedName>
    <definedName name="MOV.105.O.0.07.2001.00.00.3.CG1_K.CG3_089M">0</definedName>
    <definedName name="MOV.105.O.0.07.2001.00.00.3.CG1_K.CG3_091M">0</definedName>
    <definedName name="MOV.105.O.0.07.2001.00.00.3.CG1_K.CG3_093A">0</definedName>
    <definedName name="MOV.105.O.0.07.2001.00.00.3.CG1_K.CG3_094A">0</definedName>
    <definedName name="MOV.105.O.0.07.2001.00.00.3.CG1_K.CG3_095A">0</definedName>
    <definedName name="MOV.105.O.0.07.2001.00.00.3.CG1_K.CG3_095B">0</definedName>
    <definedName name="MOV.105.O.0.07.2001.00.00.3.CG1_K.CG3_096A">0</definedName>
    <definedName name="MOV.105.O.0.07.2001.00.00.3.CG1_K.CG3_096B">0</definedName>
    <definedName name="MOV.105.O.0.07.2001.00.00.3.CG1_K.CG3_097A">0</definedName>
    <definedName name="MOV.105.O.0.07.2001.00.00.3.CG1_K.CG3_098A">0</definedName>
    <definedName name="MOV.105.O.0.07.2001.00.00.3.CG1_K.CG3_099A">0</definedName>
    <definedName name="MOV.105.O.0.07.2001.00.00.3.CG1_K.CG3_100A">0</definedName>
    <definedName name="MOV.105.O.0.07.2001.00.00.3.CG1_K.CG3_103A">0</definedName>
    <definedName name="MOV.105.O.0.07.2001.00.00.3.CG1_K.CG3_104A">0</definedName>
    <definedName name="MOV.105.O.0.07.2001.00.00.3.CG1_K.CG3_105A">-13902.1</definedName>
    <definedName name="MOV.105.O.0.07.2001.00.00.3.CG1_K.CG3_113M">0</definedName>
    <definedName name="MOV.105.O.0.07.2001.00.00.3.CG1_K.CG3_113R">0</definedName>
    <definedName name="MOV.105.O.0.07.2001.00.00.3.CG1_K.CG3_115A">0</definedName>
    <definedName name="MOV.105.O.0.07.2001.00.00.3.CG1_K.CG3_117M">0</definedName>
    <definedName name="MOV.105.O.0.07.2001.00.00.3.CG1_K.CG3_119A">0</definedName>
    <definedName name="MOV.105.O.0.07.2001.00.00.3.CG1_K.CG3_120A">0</definedName>
    <definedName name="MOV.105.O.0.07.2001.00.00.3.CG1_K.CG3_120M">0</definedName>
    <definedName name="MOV.105.O.0.07.2001.00.00.3.CG1_K.CG3_120N">0</definedName>
    <definedName name="MOV.105.O.0.07.2001.00.00.3.CG1_K.CG3_121M">0</definedName>
    <definedName name="MOV.105.O.0.07.2001.00.00.3.CG1_K.CG3_122M">0</definedName>
    <definedName name="MOV.105.O.0.07.2001.00.00.3.CG1_K.CG3_123M">0</definedName>
    <definedName name="MOV.105.O.0.07.2001.00.00.3.CG1_K.CG3_124A">0</definedName>
    <definedName name="MOV.105.O.0.07.2001.00.00.3.CG1_K.CG3_125A">0</definedName>
    <definedName name="MOV.105.O.0.07.2001.00.00.3.CG1_K.CG3_126A">0</definedName>
    <definedName name="MOV.105.O.0.07.2001.00.00.3.CG1_K.CG3_127A">0</definedName>
    <definedName name="MOV.105.O.0.07.2001.00.00.3.CG1_K.CG3_128A">-315000</definedName>
    <definedName name="MOV.105.O.0.07.2001.00.00.3.CG1_K.CG3_130A">-1103.05</definedName>
    <definedName name="MOV.105.O.0.07.2001.00.00.3.CG1_K.CG3_131A">18054</definedName>
    <definedName name="MOV.105.O.0.07.2001.00.00.3.CG1_K.CG3_131B">-30970.5</definedName>
    <definedName name="MOV.105.O.0.07.2001.00.00.3.CG1_K.CG3_132A">-200.49</definedName>
    <definedName name="MOV.105.O.0.07.2001.00.00.3.CG1_K.CG3_133M">0</definedName>
    <definedName name="MOV.105.O.0.07.2001.00.00.3.CG1_K.CG3_134A">0</definedName>
    <definedName name="MOV.105.O.0.07.2001.00.00.3.CG1_K.CG3_135A">0</definedName>
    <definedName name="MOV.105.O.0.07.2001.00.00.3.CG1_K.CG3_136A">0</definedName>
    <definedName name="MOV.105.O.0.07.2001.00.00.3.CG1_K.CG3_140A">0</definedName>
    <definedName name="MOV.105.O.0.07.2001.00.00.3.CG1_K.CG3_140B">0</definedName>
    <definedName name="MOV.105.O.0.07.2001.00.00.3.CG1_K.CG3_140C">0</definedName>
    <definedName name="MOV.105.O.0.07.2001.00.00.3.CG1_K.CG3_140D">0</definedName>
    <definedName name="MOV.105.O.0.07.2001.00.00.3.CG1_K.CG3_140E">0</definedName>
    <definedName name="MOV.105.O.0.07.2001.00.00.3.CG1_K.CG3_140F">0</definedName>
    <definedName name="MOV.105.O.0.07.2001.00.00.3.CG1_K.CG3_140G">0</definedName>
    <definedName name="MOV.105.O.0.07.2001.00.00.3.CG1_K.CG3_140H">0</definedName>
    <definedName name="MOV.105.O.0.07.2001.00.00.3.CG1_K.CG3_140I">0</definedName>
    <definedName name="MOV.105.O.0.07.2001.00.00.3.CG1_K.CG3_140J">0</definedName>
    <definedName name="MOV.105.O.0.07.2001.00.00.3.CG1_K.CG3_140M">0</definedName>
    <definedName name="MOV.105.O.0.07.2001.00.00.3.CG1_K.CG3_140N">0</definedName>
    <definedName name="MOV.105.O.0.07.2001.00.00.3.CG1_K.CG3_140O">0</definedName>
    <definedName name="MOV.105.O.0.07.2001.00.00.3.CG1_K.CG3_140P">0</definedName>
    <definedName name="MOV.105.O.0.07.2001.00.00.3.CG1_K.CG3_140Q">0</definedName>
    <definedName name="MOV.105.O.0.07.2001.00.00.3.CG1_K.CG3_140R">0</definedName>
    <definedName name="MOV.105.O.0.07.2001.00.00.3.CG1_K.CG3_140S">0</definedName>
    <definedName name="MOV.105.O.0.07.2001.00.00.3.CG1_K.CG3_200A">0</definedName>
    <definedName name="MOV.105.O.0.07.2001.00.00.3.CG1_K.CG3_200B">0</definedName>
    <definedName name="MOV.105.O.0.07.2001.00.00.3.CG1_K.CG3_200C">0</definedName>
    <definedName name="MOV.105.O.0.07.2001.00.00.3.CG1_K.CG3_201A">-263.31</definedName>
    <definedName name="MOV.105.O.0.07.2001.00.00.3.CG1_K.CG3_202A">0</definedName>
    <definedName name="MOV.105.O.0.07.2001.00.00.3.CG1_K.CG3_202B">0</definedName>
    <definedName name="MOV.105.O.0.07.2001.00.00.3.CG1_K.CG3_202M">0</definedName>
    <definedName name="MOV.105.O.0.07.2001.00.00.3.CG1_K.CG3_202N">0</definedName>
    <definedName name="MOV.105.O.0.07.2001.00.00.3.CG1_K.CG3_203A">0</definedName>
    <definedName name="MOV.105.O.0.07.2001.00.00.3.CG1_K.CG3_203B">0</definedName>
    <definedName name="MOV.105.O.0.07.2001.00.00.3.CG1_K.CG3_204A">0</definedName>
    <definedName name="MOV.105.O.0.07.2001.00.00.3.CG1_K.CG3_204B">0</definedName>
    <definedName name="MOV.105.O.0.07.2001.00.00.3.CG1_K.CG3_204M">0</definedName>
    <definedName name="MOV.105.O.0.07.2001.00.00.3.CG1_K.CG3_205A">0</definedName>
    <definedName name="MOV.105.O.0.07.2001.00.00.3.CG1_K.CG3_206A">0</definedName>
    <definedName name="MOV.105.O.0.07.2001.00.00.3.CG1_K.CG3_207A">0</definedName>
    <definedName name="MOV.105.O.0.07.2001.00.00.3.CG1_K.CG3_207M">0</definedName>
    <definedName name="MOV.105.O.0.07.2001.00.00.3.CG1_K.CG3_207N">-14362</definedName>
    <definedName name="MOV.105.O.0.07.2001.00.00.3.CG1_K.CG3_207P">0</definedName>
    <definedName name="MOV.105.O.0.07.2001.00.00.3.CG1_K.CG3_208A">0</definedName>
    <definedName name="MOV.105.O.0.07.2001.00.00.3.CG1_K.CG3_209A">0</definedName>
    <definedName name="MOV.105.O.0.07.2001.00.00.3.CG1_K.CG3_210A">0</definedName>
    <definedName name="MOV.105.O.0.07.2001.00.00.3.CG1_K.CG3_210B">0</definedName>
    <definedName name="MOV.105.O.0.07.2001.00.00.3.CG1_K.CG3_210C">0</definedName>
    <definedName name="MOV.105.O.0.07.2001.00.00.3.CG1_K.CG3_210D">0</definedName>
    <definedName name="MOV.105.O.0.07.2001.00.00.3.CG1_K.CG3_210E">0</definedName>
    <definedName name="MOV.105.O.0.07.2001.00.00.3.CG1_K.CG3_210F">0</definedName>
    <definedName name="MOV.105.O.0.07.2001.00.00.3.CG1_K.CG3_210G">0</definedName>
    <definedName name="MOV.105.O.0.07.2001.00.00.3.CG1_K.CG3_210H">0</definedName>
    <definedName name="MOV.105.O.0.07.2001.00.00.3.CG1_K.CG3_210I">0</definedName>
    <definedName name="MOV.105.O.0.07.2001.00.00.3.CG1_K.CG3_210J">0</definedName>
    <definedName name="MOV.105.O.0.07.2001.00.00.3.CG1_K.CG3_210K">0</definedName>
    <definedName name="MOV.105.O.0.07.2001.00.00.3.CG1_K.CG3_210L">0</definedName>
    <definedName name="MOV.105.O.0.07.2001.00.00.3.CG1_K.CG3_210M">0</definedName>
    <definedName name="MOV.105.O.0.07.2001.00.00.3.CG1_K.CG3_210N">0</definedName>
    <definedName name="MOV.105.O.0.07.2001.00.00.3.CG1_K.CG3_210O">0</definedName>
    <definedName name="MOV.105.O.0.07.2001.00.00.3.CG1_K.CG3_210P">0</definedName>
    <definedName name="MOV.105.O.0.07.2001.00.00.3.CG1_K.CG3_210Q">0</definedName>
    <definedName name="MOV.105.O.0.07.2001.00.00.3.CG1_K.CG3_210S">0</definedName>
    <definedName name="MOV.105.O.0.07.2001.00.00.3.CG1_K.CG3_210T">0</definedName>
    <definedName name="MOV.105.O.0.07.2001.00.00.3.CG1_K.CG3_210U">0</definedName>
    <definedName name="MOV.105.O.0.07.2001.00.00.3.CG1_K.CG3_210V">0</definedName>
    <definedName name="MOV.105.O.0.07.2001.00.00.3.CG1_K.CG3_211A">0</definedName>
    <definedName name="MOV.105.O.0.07.2001.00.00.3.CG1_K.CG3_212A">0</definedName>
    <definedName name="MOV.105.O.0.07.2001.00.00.3.CG1_K.CG3_212B">0</definedName>
    <definedName name="MOV.105.O.0.07.2001.00.00.3.CG1_K.CG3_213A">0</definedName>
    <definedName name="MOV.105.O.0.07.2001.00.00.3.CG1_K.CG3_214A">0</definedName>
    <definedName name="MOV.105.O.0.07.2001.00.00.3.CG1_K.CG3_215A">0</definedName>
    <definedName name="MOV.105.O.0.07.2001.00.00.3.CG1_K.CG3_216A">0</definedName>
    <definedName name="MOV.105.O.0.07.2001.00.00.3.CG1_K.CG3_217A">0</definedName>
    <definedName name="MOV.105.O.0.07.2001.00.00.3.CG1_K.CG3_217B">0</definedName>
    <definedName name="MOV.105.O.0.07.2001.00.00.3.CG1_K.CG3_218A">0</definedName>
    <definedName name="MOV.105.O.0.07.2001.00.00.3.CG1_K.CG3_219A">0</definedName>
    <definedName name="MOV.105.O.0.07.2001.00.00.3.CG1_K.CG3_220M">0</definedName>
    <definedName name="MOV.105.O.0.07.2001.00.00.3.CG1_K.CG3_221A">-11149.48</definedName>
    <definedName name="MOV.105.O.0.07.2001.00.00.3.CG1_K.CG3_222A">-8024.12</definedName>
    <definedName name="MOV.105.O.0.07.2001.00.00.3.CG1_K.CG3_228A">0</definedName>
    <definedName name="MOV.105.O.0.07.2001.00.00.3.CG1_K.CG3_229A">-11198.54</definedName>
    <definedName name="MOV.105.O.0.07.2001.00.00.3.CG1_K.CG3_229B">0</definedName>
    <definedName name="MOV.105.O.0.07.2001.00.00.3.CG1_K.CG3_229C">-86244.95</definedName>
    <definedName name="MOV.105.O.0.07.2001.00.00.3.CG1_K.CG3_230A">0</definedName>
    <definedName name="MOV.105.O.0.07.2001.00.00.3.CG1_K.CG3_231A">0</definedName>
    <definedName name="MOV.105.O.0.07.2001.00.00.3.CG1_K.CG3_232A">0</definedName>
    <definedName name="MOV.105.O.0.07.2001.00.00.3.CG1_K.CG3_232M">-46</definedName>
    <definedName name="MOV.105.O.0.07.2001.00.00.3.CG1_K.CG3_540A">0</definedName>
    <definedName name="MOV.105.O.0.07.2001.00.00.3.CG1_K.CG3_540M">0</definedName>
    <definedName name="MOV.105.O.0.07.2001.00.00.3.CG1_K.CG3_590A">-71703.12</definedName>
    <definedName name="MOV.105.O.0.07.2001.00.00.3.CG1_K.CG3_590B">0</definedName>
    <definedName name="MOV.105.O.0.07.2001.00.00.3.CG1_K.CG3_590C">0</definedName>
    <definedName name="MOV.105.O.0.07.2001.00.00.3.CG1_K.CG3_590D">-115076.91</definedName>
    <definedName name="MOV.105.O.0.07.2001.00.00.3.CG1_K.CG3_590E">98781.59</definedName>
    <definedName name="MOV.105.O.0.07.2001.00.00.3.CG1_K.CG3_590F">-120022.46</definedName>
    <definedName name="MOV.105.O.0.07.2001.00.00.3.CG1_K.CG3_590G">143153.17</definedName>
    <definedName name="MOV.105.O.0.07.2001.00.00.3.CG1_K.CG3_590H">0</definedName>
    <definedName name="MOV.105.O.0.07.2001.00.00.3.CG1_K.CG3_590J">0</definedName>
    <definedName name="MOV.105.O.0.07.2001.00.00.3.CG1_K.CG3_590K">0</definedName>
    <definedName name="MOV.105.O.0.07.2001.00.00.3.CG1_K.CG3_590L">0</definedName>
    <definedName name="MOV.105.O.0.07.2001.00.00.3.CG1_K.CG3_590M">0</definedName>
    <definedName name="MOV.105.O.0.07.2001.00.00.3.CG1_K.CG3_590N">0</definedName>
    <definedName name="MOV.105.O.0.07.2001.00.00.3.CG1_K.CG3_590O">0</definedName>
    <definedName name="MOV.105.O.0.07.2001.00.00.3.CG1_K.CG3_590P">0</definedName>
    <definedName name="MOV.105.O.0.07.2001.00.00.3.CG1_K.CG3_590Q">0</definedName>
    <definedName name="MOV.105.O.0.07.2001.00.00.3.CG1_K.CG3_590T">0</definedName>
    <definedName name="MOV.105.O.0.07.2001.00.00.3.CG1_K.CG3_900A">0</definedName>
    <definedName name="MOV.105.O.0.07.2001.00.00.3.CG1_K.CG3_900P">0</definedName>
    <definedName name="MOV.105.O.0.07.2001.00.00.3.CG1_K.CG3_901O">0</definedName>
    <definedName name="MOV.105.O.0.07.2001.00.00.3.CG1_K.CG3_902O">0</definedName>
    <definedName name="MOV.105.O.0.07.2001.00.00.3.CG1_O.CG3_800O">-38782.39</definedName>
    <definedName name="MOV.105.O.0.07.2001.00.00.3.CG1_O.CG3_801A">0</definedName>
    <definedName name="MOV.105.O.0.07.2001.00.00.3.CG1_O.CG3_801B">0</definedName>
    <definedName name="MOV.105.O.0.07.2001.00.00.3.CG1_O.CG3_801C">0</definedName>
    <definedName name="MOV.105.O.0.07.2001.00.00.3.CG1_O.CG3_801D">-7500</definedName>
    <definedName name="MOV.105.O.0.07.2001.00.00.3.CG1_O.CG3_801E">-1641.07</definedName>
    <definedName name="MOV.105.O.0.07.2001.00.00.3.CG1_O.CG3_810O">-9786.86</definedName>
    <definedName name="MOV.105.O.0.07.2001.00.00.3.CG1_O.CG3_820O">-12932.51</definedName>
    <definedName name="MOV.105.O.0.07.2001.00.00.3.CG1_O.CG3_820P">-3665.68</definedName>
    <definedName name="MOV.105.O.0.07.2001.00.00.3.CG1_O.CG3_830O">-14412.94</definedName>
    <definedName name="MOV.105.O.0.07.2001.00.00.3.CG1_P.CG3_600O">-32249.92</definedName>
    <definedName name="MOV.105.O.0.07.2001.00.00.3.CG1_P.CG3_601A">-5405.63</definedName>
    <definedName name="MOV.105.O.0.07.2001.00.00.3.CG1_P.CG3_601O">-40000</definedName>
    <definedName name="MOV.105.O.0.07.2001.00.00.3.CG1_P.CG3_602O">0</definedName>
    <definedName name="MOV.105.O.0.07.2001.00.00.3.CG1_P.CG3_603O">0</definedName>
    <definedName name="MOV.105.O.0.07.2001.00.00.3.CG1_P.CG3_604A">-33831.87</definedName>
    <definedName name="MOV.105.O.0.07.2001.00.00.3.CG1_P.CG3_604B">-19604.21</definedName>
    <definedName name="MOV.105.O.0.07.2001.00.00.3.CG1_P.CG3_604C">0</definedName>
    <definedName name="MOV.105.O.0.07.2001.00.00.3.CG1_P.CG3_604D">0</definedName>
    <definedName name="MOV.105.O.0.07.2001.00.00.3.CG1_P.CG3_604E">0</definedName>
    <definedName name="MOV.105.O.0.07.2001.00.00.3.CG1_P.CG3_604F">-3021</definedName>
    <definedName name="MOV.105.O.0.07.2001.00.00.3.CG1_P.CG3_604G">0</definedName>
    <definedName name="MOV.105.O.0.07.2001.00.00.3.CG1_P.CG3_604H">0</definedName>
    <definedName name="MOV.105.O.0.07.2001.00.00.3.CG1_P.CG3_604I">-363.39</definedName>
    <definedName name="MOV.105.O.0.07.2001.00.00.3.CG1_P.CG3_604J">0</definedName>
    <definedName name="MOV.105.O.0.07.2001.00.00.3.CG1_P.CG3_604L">0</definedName>
    <definedName name="MOV.105.O.0.07.2001.00.00.3.CG1_P.CG3_604M">0</definedName>
    <definedName name="MOV.105.O.0.07.2001.00.00.3.CG1_P.CG3_604N">0</definedName>
    <definedName name="MOV.105.O.0.07.2001.00.00.3.CG1_P.CG3_604O">0</definedName>
    <definedName name="MOV.105.O.0.07.2001.00.00.3.CG1_P.CG3_605A">-464.64</definedName>
    <definedName name="MOV.105.O.0.07.2001.00.00.3.CG1_P.CG3_605B">-309.64</definedName>
    <definedName name="MOV.105.O.0.07.2001.00.00.3.CG1_P.CG3_605O">-314.95</definedName>
    <definedName name="MOV.105.O.0.07.2001.00.00.3.CG1_P.CG3_605P">-18365.72</definedName>
    <definedName name="MOV.105.O.0.07.2001.00.00.3.CG1_P.CG3_605Q">-517.9</definedName>
    <definedName name="MOV.105.O.0.07.2001.00.00.3.CG1_P.CG3_605R">0</definedName>
    <definedName name="MOV.105.O.0.07.2001.00.00.3.CG1_P.CG3_606A">-236.22</definedName>
    <definedName name="MOV.105.O.0.07.2001.00.00.3.CG1_P.CG3_606B">0</definedName>
    <definedName name="MOV.105.O.0.07.2001.00.00.3.CG1_P.CG3_606C">0</definedName>
    <definedName name="MOV.105.O.0.07.2001.00.00.3.CG1_P.CG3_606D">0</definedName>
    <definedName name="MOV.105.O.0.07.2001.00.00.3.CG1_P.CG3_606O">-1639.41</definedName>
    <definedName name="MOV.105.O.0.07.2001.00.00.3.CG1_P.CG3_607A">-19714.28</definedName>
    <definedName name="MOV.105.O.0.07.2001.00.00.3.CG1_P.CG3_608A">-66.34</definedName>
    <definedName name="MOV.105.O.0.07.2001.00.00.3.CG1_P.CG3_609A">0</definedName>
    <definedName name="MOV.105.O.0.07.2001.00.00.3.CG1_P.CG3_610A">-10584.13</definedName>
    <definedName name="MOV.105.O.0.07.2001.00.00.3.CG1_P.CG3_610B">0</definedName>
    <definedName name="MOV.105.O.0.07.2001.00.00.3.CG1_P.CG3_610C">0</definedName>
    <definedName name="MOV.105.O.0.07.2001.00.00.3.CG1_P.CG3_611A">0</definedName>
    <definedName name="MOV.105.O.0.07.2001.00.00.3.CG1_P.CG3_611B">-9871.98</definedName>
    <definedName name="MOV.105.O.0.07.2001.00.00.3.CG1_P.CG3_613A">0</definedName>
    <definedName name="MOV.105.O.0.07.2001.00.00.3.CG1_P.CG3_614A">-1390.32</definedName>
    <definedName name="MOV.105.O.0.07.2001.00.00.3.CG1_P.CG3_614B">-5688</definedName>
    <definedName name="MOV.105.O.0.07.2001.00.00.3.CG1_T.CG3_513A">-17169.34</definedName>
    <definedName name="MOV.105.O.0.07.2001.00.00.3.CG1_T.CG3_520A">-6929.59</definedName>
    <definedName name="MOV.105.O.0.07.2001.00.00.3.CG1_T.CG3_520O">-83203.62</definedName>
    <definedName name="MOV.105.O.0.07.2001.00.00.3.CG1_T.CG3_521O">-4592.43</definedName>
    <definedName name="MOV.105.O.0.07.2001.00.00.3.CG1_T.CG3_530A">-877.89</definedName>
    <definedName name="MOV.105.O.0.07.2001.00.00.3.CG1_T.CG3_530O">20575.2</definedName>
    <definedName name="MOV.105.O.0.07.2001.00.00.3.CG1_T.CG3_540A">0</definedName>
    <definedName name="MOV.105.O.0.07.2001.00.00.3.CG1_T.CG3_541O">0</definedName>
    <definedName name="MOV.105.O.0.07.2001.00.00.3.CG1_T.CG3_546A">-6166.56</definedName>
    <definedName name="MOV.105.O.0.07.2001.00.00.3.CG1_T.CG3_550O">-73691.99</definedName>
    <definedName name="MOV.105.O.0.07.2001.00.00.3.CG1_T.CG3_551O">0</definedName>
    <definedName name="MOV.105.O.0.07.2001.00.00.3.CG1_T.CG3_552O">0</definedName>
    <definedName name="MOV.105.O.0.08.2001.00.00.3.CG1_A.CG3_700O">-37770.61</definedName>
    <definedName name="MOV.105.O.0.08.2001.00.00.3.CG1_A.CG3_701A">0</definedName>
    <definedName name="MOV.105.O.0.08.2001.00.00.3.CG1_A.CG3_701B">0</definedName>
    <definedName name="MOV.105.O.0.08.2001.00.00.3.CG1_A.CG3_701C">-565.4</definedName>
    <definedName name="MOV.105.O.0.08.2001.00.00.3.CG1_A.CG3_701D">0</definedName>
    <definedName name="MOV.105.O.0.08.2001.00.00.3.CG1_A.CG3_702A">-10804.8</definedName>
    <definedName name="MOV.105.O.0.08.2001.00.00.3.CG1_A.CG3_702B">-1123.38</definedName>
    <definedName name="MOV.105.O.0.08.2001.00.00.3.CG1_A.CG3_702G">-391.64</definedName>
    <definedName name="MOV.105.O.0.08.2001.00.00.3.CG1_A.CG3_702O">-1954.01</definedName>
    <definedName name="MOV.105.O.0.08.2001.00.00.3.CG1_A.CG3_702P">-803.66</definedName>
    <definedName name="MOV.105.O.0.08.2001.00.00.3.CG1_A.CG3_703O">-28529.94</definedName>
    <definedName name="MOV.105.O.0.08.2001.00.00.3.CG1_A.CG3_704A">-5245</definedName>
    <definedName name="MOV.105.O.0.08.2001.00.00.3.CG1_A.CG3_704B">0</definedName>
    <definedName name="MOV.105.O.0.08.2001.00.00.3.CG1_A.CG3_704C">0</definedName>
    <definedName name="MOV.105.O.0.08.2001.00.00.3.CG1_A.CG3_704O">0</definedName>
    <definedName name="MOV.105.O.0.08.2001.00.00.3.CG1_A.CG3_710A">0</definedName>
    <definedName name="MOV.105.O.0.08.2001.00.00.3.CG1_A.CG3_710B">0</definedName>
    <definedName name="MOV.105.O.0.08.2001.00.00.3.CG1_A.CG3_710C">0</definedName>
    <definedName name="MOV.105.O.0.08.2001.00.00.3.CG1_A.CG3_710D">0</definedName>
    <definedName name="MOV.105.O.0.08.2001.00.00.3.CG1_A.CG3_710E">0</definedName>
    <definedName name="MOV.105.O.0.08.2001.00.00.3.CG1_A.CG3_710L">9000</definedName>
    <definedName name="MOV.105.O.0.08.2001.00.00.3.CG1_A.CG3_710O">-64472.17</definedName>
    <definedName name="MOV.105.O.0.08.2001.00.00.3.CG1_A.CG3_710P">0</definedName>
    <definedName name="MOV.105.O.0.08.2001.00.00.3.CG1_A.CG3_711A">-268.5</definedName>
    <definedName name="MOV.105.O.0.08.2001.00.00.3.CG1_A.CG3_711B">0</definedName>
    <definedName name="MOV.105.O.0.08.2001.00.00.3.CG1_A.CG3_711O">-674.5</definedName>
    <definedName name="MOV.105.O.0.08.2001.00.00.3.CG1_A.CG3_711P">0</definedName>
    <definedName name="MOV.105.O.0.08.2001.00.00.3.CG1_A.CG3_712A">0</definedName>
    <definedName name="MOV.105.O.0.08.2001.00.00.3.CG1_A.CG3_712B">-2601.1</definedName>
    <definedName name="MOV.105.O.0.08.2001.00.00.3.CG1_A.CG3_712C">0</definedName>
    <definedName name="MOV.105.O.0.08.2001.00.00.3.CG1_A.CG3_712D">0</definedName>
    <definedName name="MOV.105.O.0.08.2001.00.00.3.CG1_A.CG3_712E">0</definedName>
    <definedName name="MOV.105.O.0.08.2001.00.00.3.CG1_A.CG3_712F">0</definedName>
    <definedName name="MOV.105.O.0.08.2001.00.00.3.CG1_A.CG3_712G">0</definedName>
    <definedName name="MOV.105.O.0.08.2001.00.00.3.CG1_A.CG3_712H">0</definedName>
    <definedName name="MOV.105.O.0.08.2001.00.00.3.CG1_A.CG3_712I">0</definedName>
    <definedName name="MOV.105.O.0.08.2001.00.00.3.CG1_A.CG3_712J">-29074.87</definedName>
    <definedName name="MOV.105.O.0.08.2001.00.00.3.CG1_A.CG3_712K">0</definedName>
    <definedName name="MOV.105.O.0.08.2001.00.00.3.CG1_A.CG3_712L">-8424.38</definedName>
    <definedName name="MOV.105.O.0.08.2001.00.00.3.CG1_A.CG3_713A">-823.5</definedName>
    <definedName name="MOV.105.O.0.08.2001.00.00.3.CG1_A.CG3_713B">-2897.94</definedName>
    <definedName name="MOV.105.O.0.08.2001.00.00.3.CG1_A.CG3_713C">0</definedName>
    <definedName name="MOV.105.O.0.08.2001.00.00.3.CG1_A.CG3_714A">-8269.95</definedName>
    <definedName name="MOV.105.O.0.08.2001.00.00.3.CG1_A.CG3_714B">0</definedName>
    <definedName name="MOV.105.O.0.08.2001.00.00.3.CG1_A.CG3_714C">0</definedName>
    <definedName name="MOV.105.O.0.08.2001.00.00.3.CG1_A.CG3_714D">0</definedName>
    <definedName name="MOV.105.O.0.08.2001.00.00.3.CG1_A.CG3_715A">0</definedName>
    <definedName name="MOV.105.O.0.08.2001.00.00.3.CG1_A.CG3_716A">0</definedName>
    <definedName name="MOV.105.O.0.08.2001.00.00.3.CG1_A.CG3_716B">0</definedName>
    <definedName name="MOV.105.O.0.08.2001.00.00.3.CG1_A.CG3_717A">0</definedName>
    <definedName name="MOV.105.O.0.08.2001.00.00.3.CG1_A.CG3_720O">-13662.2</definedName>
    <definedName name="MOV.105.O.0.08.2001.00.00.3.CG1_A.CG3_721A">0</definedName>
    <definedName name="MOV.105.O.0.08.2001.00.00.3.CG1_A.CG3_721C">0</definedName>
    <definedName name="MOV.105.O.0.08.2001.00.00.3.CG1_A.CG3_721O">-180</definedName>
    <definedName name="MOV.105.O.0.08.2001.00.00.3.CG1_A.CG3_722A">-14394.78</definedName>
    <definedName name="MOV.105.O.0.08.2001.00.00.3.CG1_A.CG3_722B">-7797.28</definedName>
    <definedName name="MOV.105.O.0.08.2001.00.00.3.CG1_A.CG3_722C">0</definedName>
    <definedName name="MOV.105.O.0.08.2001.00.00.3.CG1_A.CG3_722O">0</definedName>
    <definedName name="MOV.105.O.0.08.2001.00.00.3.CG1_A.CG3_723A">0</definedName>
    <definedName name="MOV.105.O.0.08.2001.00.00.3.CG1_A.CG3_730A">0</definedName>
    <definedName name="MOV.105.O.0.08.2001.00.00.3.CG1_A.CG3_730O">-53224.4</definedName>
    <definedName name="MOV.105.O.0.08.2001.00.00.3.CG1_A.CG3_731O">-47082.52</definedName>
    <definedName name="MOV.105.O.0.08.2001.00.00.3.CG1_A.CG3_732P">0</definedName>
    <definedName name="MOV.105.O.0.08.2001.00.00.3.CG1_A.CG3_733A">0</definedName>
    <definedName name="MOV.105.O.0.08.2001.00.00.3.CG1_A.CG3_735B">0</definedName>
    <definedName name="MOV.105.O.0.08.2001.00.00.3.CG1_A.CG3_740A">-5972.09</definedName>
    <definedName name="MOV.105.O.0.08.2001.00.00.3.CG1_A.CG3_740B">0</definedName>
    <definedName name="MOV.105.O.0.08.2001.00.00.3.CG1_B.CG3_900D">0</definedName>
    <definedName name="MOV.105.O.0.08.2001.00.00.3.CG1_B.CG3_900O">-59998.91</definedName>
    <definedName name="MOV.105.O.0.08.2001.00.00.3.CG1_B.CG3_900P">-20841.17</definedName>
    <definedName name="MOV.105.O.0.08.2001.00.00.3.CG1_B.CG3_901A">0</definedName>
    <definedName name="MOV.105.O.0.08.2001.00.00.3.CG1_B.CG3_901B">0</definedName>
    <definedName name="MOV.105.O.0.08.2001.00.00.3.CG1_B.CG3_901O">-19699.31</definedName>
    <definedName name="MOV.105.O.0.08.2001.00.00.3.CG1_B.CG3_902A">-442.9</definedName>
    <definedName name="MOV.105.O.0.08.2001.00.00.3.CG1_B.CG3_902O">-15266.8</definedName>
    <definedName name="MOV.105.O.0.08.2001.00.00.3.CG1_B.CG3_903A">-34.4</definedName>
    <definedName name="MOV.105.O.0.08.2001.00.00.3.CG1_B.CG3_904A">0</definedName>
    <definedName name="MOV.105.O.0.08.2001.00.00.3.CG1_C.CG3_047Y">0</definedName>
    <definedName name="MOV.105.O.0.08.2001.00.00.3.CG1_C.CG3_048Y">0</definedName>
    <definedName name="MOV.105.O.0.08.2001.00.00.3.CG1_C.CG3_063Y">0</definedName>
    <definedName name="MOV.105.O.0.08.2001.00.00.3.CG1_C.CG3_069Z">0</definedName>
    <definedName name="MOV.105.O.0.08.2001.00.00.3.CG1_C.CG3_070Y">0</definedName>
    <definedName name="MOV.105.O.0.08.2001.00.00.3.CG1_C.CG3_070Z">0</definedName>
    <definedName name="MOV.105.O.0.08.2001.00.00.3.CG1_C.CG3_071Y">0</definedName>
    <definedName name="MOV.105.O.0.08.2001.00.00.3.CG1_C.CG3_071Z">0</definedName>
    <definedName name="MOV.105.O.0.08.2001.00.00.3.CG1_C.CG3_072Z">0</definedName>
    <definedName name="MOV.105.O.0.08.2001.00.00.3.CG1_C.CG3_075Y">0</definedName>
    <definedName name="MOV.105.O.0.08.2001.00.00.3.CG1_C.CG3_075Z">0</definedName>
    <definedName name="MOV.105.O.0.08.2001.00.00.3.CG1_C.CG3_076Y">0</definedName>
    <definedName name="MOV.105.O.0.08.2001.00.00.3.CG1_C.CG3_076Z">0</definedName>
    <definedName name="MOV.105.O.0.08.2001.00.00.3.CG1_C.CG3_077Y">0</definedName>
    <definedName name="MOV.105.O.0.08.2001.00.00.3.CG1_C.CG3_077Z">0</definedName>
    <definedName name="MOV.105.O.0.08.2001.00.00.3.CG1_C.CG3_079Y">0</definedName>
    <definedName name="MOV.105.O.0.08.2001.00.00.3.CG1_C.CG3_079Z">0</definedName>
    <definedName name="MOV.105.O.0.08.2001.00.00.3.CG1_C.CG3_080Y">0</definedName>
    <definedName name="MOV.105.O.0.08.2001.00.00.3.CG1_C.CG3_080Z">-4804.95</definedName>
    <definedName name="MOV.105.O.0.08.2001.00.00.3.CG1_C.CG3_084Z">0</definedName>
    <definedName name="MOV.105.O.0.08.2001.00.00.3.CG1_C.CG3_101Z">0</definedName>
    <definedName name="MOV.105.O.0.08.2001.00.00.3.CG1_C.CG3_139Z">0</definedName>
    <definedName name="MOV.105.O.0.08.2001.00.00.3.CG1_C.CG3_540Y">0</definedName>
    <definedName name="MOV.105.O.0.08.2001.00.00.3.CG1_K.CG3_001A">0</definedName>
    <definedName name="MOV.105.O.0.08.2001.00.00.3.CG1_K.CG3_001B">0</definedName>
    <definedName name="MOV.105.O.0.08.2001.00.00.3.CG1_K.CG3_002A">0</definedName>
    <definedName name="MOV.105.O.0.08.2001.00.00.3.CG1_K.CG3_002B">0</definedName>
    <definedName name="MOV.105.O.0.08.2001.00.00.3.CG1_K.CG3_003A">0</definedName>
    <definedName name="MOV.105.O.0.08.2001.00.00.3.CG1_K.CG3_003C">0</definedName>
    <definedName name="MOV.105.O.0.08.2001.00.00.3.CG1_K.CG3_004A">0</definedName>
    <definedName name="MOV.105.O.0.08.2001.00.00.3.CG1_K.CG3_004B">0</definedName>
    <definedName name="MOV.105.O.0.08.2001.00.00.3.CG1_K.CG3_005A">0</definedName>
    <definedName name="MOV.105.O.0.08.2001.00.00.3.CG1_K.CG3_007A">0</definedName>
    <definedName name="MOV.105.O.0.08.2001.00.00.3.CG1_K.CG3_007B">0</definedName>
    <definedName name="MOV.105.O.0.08.2001.00.00.3.CG1_K.CG3_007C">0</definedName>
    <definedName name="MOV.105.O.0.08.2001.00.00.3.CG1_K.CG3_007M">0</definedName>
    <definedName name="MOV.105.O.0.08.2001.00.00.3.CG1_K.CG3_007N">0</definedName>
    <definedName name="MOV.105.O.0.08.2001.00.00.3.CG1_K.CG3_008A">0</definedName>
    <definedName name="MOV.105.O.0.08.2001.00.00.3.CG1_K.CG3_009A">-267.36</definedName>
    <definedName name="MOV.105.O.0.08.2001.00.00.3.CG1_K.CG3_009B">-134646.03</definedName>
    <definedName name="MOV.105.O.0.08.2001.00.00.3.CG1_K.CG3_010A">0</definedName>
    <definedName name="MOV.105.O.0.08.2001.00.00.3.CG1_K.CG3_011A">0</definedName>
    <definedName name="MOV.105.O.0.08.2001.00.00.3.CG1_K.CG3_011B">0</definedName>
    <definedName name="MOV.105.O.0.08.2001.00.00.3.CG1_K.CG3_012A">0</definedName>
    <definedName name="MOV.105.O.0.08.2001.00.00.3.CG1_K.CG3_013A">0</definedName>
    <definedName name="MOV.105.O.0.08.2001.00.00.3.CG1_K.CG3_014A">0</definedName>
    <definedName name="MOV.105.O.0.08.2001.00.00.3.CG1_K.CG3_015A">0</definedName>
    <definedName name="MOV.105.O.0.08.2001.00.00.3.CG1_K.CG3_015B">0</definedName>
    <definedName name="MOV.105.O.0.08.2001.00.00.3.CG1_K.CG3_015D">0</definedName>
    <definedName name="MOV.105.O.0.08.2001.00.00.3.CG1_K.CG3_016A">0</definedName>
    <definedName name="MOV.105.O.0.08.2001.00.00.3.CG1_K.CG3_017A">0</definedName>
    <definedName name="MOV.105.O.0.08.2001.00.00.3.CG1_K.CG3_018A">0</definedName>
    <definedName name="MOV.105.O.0.08.2001.00.00.3.CG1_K.CG3_019A">0</definedName>
    <definedName name="MOV.105.O.0.08.2001.00.00.3.CG1_K.CG3_020A">0</definedName>
    <definedName name="MOV.105.O.0.08.2001.00.00.3.CG1_K.CG3_020B">0</definedName>
    <definedName name="MOV.105.O.0.08.2001.00.00.3.CG1_K.CG3_021A">0</definedName>
    <definedName name="MOV.105.O.0.08.2001.00.00.3.CG1_K.CG3_022A">0</definedName>
    <definedName name="MOV.105.O.0.08.2001.00.00.3.CG1_K.CG3_023A">-11100.6</definedName>
    <definedName name="MOV.105.O.0.08.2001.00.00.3.CG1_K.CG3_023B">0</definedName>
    <definedName name="MOV.105.O.0.08.2001.00.00.3.CG1_K.CG3_024A">0</definedName>
    <definedName name="MOV.105.O.0.08.2001.00.00.3.CG1_K.CG3_025A">0</definedName>
    <definedName name="MOV.105.O.0.08.2001.00.00.3.CG1_K.CG3_026A">0</definedName>
    <definedName name="MOV.105.O.0.08.2001.00.00.3.CG1_K.CG3_027A">0</definedName>
    <definedName name="MOV.105.O.0.08.2001.00.00.3.CG1_K.CG3_028A">0</definedName>
    <definedName name="MOV.105.O.0.08.2001.00.00.3.CG1_K.CG3_028B">0</definedName>
    <definedName name="MOV.105.O.0.08.2001.00.00.3.CG1_K.CG3_028M">0</definedName>
    <definedName name="MOV.105.O.0.08.2001.00.00.3.CG1_K.CG3_028N">0</definedName>
    <definedName name="MOV.105.O.0.08.2001.00.00.3.CG1_K.CG3_028O">0</definedName>
    <definedName name="MOV.105.O.0.08.2001.00.00.3.CG1_K.CG3_028P">0</definedName>
    <definedName name="MOV.105.O.0.08.2001.00.00.3.CG1_K.CG3_028Q">0</definedName>
    <definedName name="MOV.105.O.0.08.2001.00.00.3.CG1_K.CG3_028R">0</definedName>
    <definedName name="MOV.105.O.0.08.2001.00.00.3.CG1_K.CG3_028S">0</definedName>
    <definedName name="MOV.105.O.0.08.2001.00.00.3.CG1_K.CG3_029A">0</definedName>
    <definedName name="MOV.105.O.0.08.2001.00.00.3.CG1_K.CG3_030A">0</definedName>
    <definedName name="MOV.105.O.0.08.2001.00.00.3.CG1_K.CG3_031A">0</definedName>
    <definedName name="MOV.105.O.0.08.2001.00.00.3.CG1_K.CG3_032M">0</definedName>
    <definedName name="MOV.105.O.0.08.2001.00.00.3.CG1_K.CG3_033A">0</definedName>
    <definedName name="MOV.105.O.0.08.2001.00.00.3.CG1_K.CG3_034A">0</definedName>
    <definedName name="MOV.105.O.0.08.2001.00.00.3.CG1_K.CG3_035A">0</definedName>
    <definedName name="MOV.105.O.0.08.2001.00.00.3.CG1_K.CG3_036A">0</definedName>
    <definedName name="MOV.105.O.0.08.2001.00.00.3.CG1_K.CG3_037A">0</definedName>
    <definedName name="MOV.105.O.0.08.2001.00.00.3.CG1_K.CG3_038A">0</definedName>
    <definedName name="MOV.105.O.0.08.2001.00.00.3.CG1_K.CG3_039A">0</definedName>
    <definedName name="MOV.105.O.0.08.2001.00.00.3.CG1_K.CG3_040A">0</definedName>
    <definedName name="MOV.105.O.0.08.2001.00.00.3.CG1_K.CG3_041A">0</definedName>
    <definedName name="MOV.105.O.0.08.2001.00.00.3.CG1_K.CG3_041B">0</definedName>
    <definedName name="MOV.105.O.0.08.2001.00.00.3.CG1_K.CG3_042A">0</definedName>
    <definedName name="MOV.105.O.0.08.2001.00.00.3.CG1_K.CG3_043A">0</definedName>
    <definedName name="MOV.105.O.0.08.2001.00.00.3.CG1_K.CG3_044A">-66.84</definedName>
    <definedName name="MOV.105.O.0.08.2001.00.00.3.CG1_K.CG3_044B">0</definedName>
    <definedName name="MOV.105.O.0.08.2001.00.00.3.CG1_K.CG3_044C">0</definedName>
    <definedName name="MOV.105.O.0.08.2001.00.00.3.CG1_K.CG3_044D">0</definedName>
    <definedName name="MOV.105.O.0.08.2001.00.00.3.CG1_K.CG3_044E">0</definedName>
    <definedName name="MOV.105.O.0.08.2001.00.00.3.CG1_K.CG3_044F">0</definedName>
    <definedName name="MOV.105.O.0.08.2001.00.00.3.CG1_K.CG3_045A">-4046.97</definedName>
    <definedName name="MOV.105.O.0.08.2001.00.00.3.CG1_K.CG3_046A">0</definedName>
    <definedName name="MOV.105.O.0.08.2001.00.00.3.CG1_K.CG3_049A">0</definedName>
    <definedName name="MOV.105.O.0.08.2001.00.00.3.CG1_K.CG3_050A">0</definedName>
    <definedName name="MOV.105.O.0.08.2001.00.00.3.CG1_K.CG3_051A">0</definedName>
    <definedName name="MOV.105.O.0.08.2001.00.00.3.CG1_K.CG3_052A">0</definedName>
    <definedName name="MOV.105.O.0.08.2001.00.00.3.CG1_K.CG3_053A">0</definedName>
    <definedName name="MOV.105.O.0.08.2001.00.00.3.CG1_K.CG3_054A">0</definedName>
    <definedName name="MOV.105.O.0.08.2001.00.00.3.CG1_K.CG3_055A">0</definedName>
    <definedName name="MOV.105.O.0.08.2001.00.00.3.CG1_K.CG3_056A">0</definedName>
    <definedName name="MOV.105.O.0.08.2001.00.00.3.CG1_K.CG3_057A">-23058.36</definedName>
    <definedName name="MOV.105.O.0.08.2001.00.00.3.CG1_K.CG3_058A">0</definedName>
    <definedName name="MOV.105.O.0.08.2001.00.00.3.CG1_K.CG3_059A">0</definedName>
    <definedName name="MOV.105.O.0.08.2001.00.00.3.CG1_K.CG3_060A">0</definedName>
    <definedName name="MOV.105.O.0.08.2001.00.00.3.CG1_K.CG3_061A">0</definedName>
    <definedName name="MOV.105.O.0.08.2001.00.00.3.CG1_K.CG3_061B">0</definedName>
    <definedName name="MOV.105.O.0.08.2001.00.00.3.CG1_K.CG3_062A">0</definedName>
    <definedName name="MOV.105.O.0.08.2001.00.00.3.CG1_K.CG3_064A">-15283.28</definedName>
    <definedName name="MOV.105.O.0.08.2001.00.00.3.CG1_K.CG3_064B">0</definedName>
    <definedName name="MOV.105.O.0.08.2001.00.00.3.CG1_K.CG3_065A">-4494.78</definedName>
    <definedName name="MOV.105.O.0.08.2001.00.00.3.CG1_K.CG3_069M">0</definedName>
    <definedName name="MOV.105.O.0.08.2001.00.00.3.CG1_K.CG3_070M">0</definedName>
    <definedName name="MOV.105.O.0.08.2001.00.00.3.CG1_K.CG3_070N">0</definedName>
    <definedName name="MOV.105.O.0.08.2001.00.00.3.CG1_K.CG3_072N">0</definedName>
    <definedName name="MOV.105.O.0.08.2001.00.00.3.CG1_K.CG3_080A">0</definedName>
    <definedName name="MOV.105.O.0.08.2001.00.00.3.CG1_K.CG3_080B">0</definedName>
    <definedName name="MOV.105.O.0.08.2001.00.00.3.CG1_K.CG3_080C">0</definedName>
    <definedName name="MOV.105.O.0.08.2001.00.00.3.CG1_K.CG3_080M">0</definedName>
    <definedName name="MOV.105.O.0.08.2001.00.00.3.CG1_K.CG3_080N">0</definedName>
    <definedName name="MOV.105.O.0.08.2001.00.00.3.CG1_K.CG3_080O">0</definedName>
    <definedName name="MOV.105.O.0.08.2001.00.00.3.CG1_K.CG3_081A">0</definedName>
    <definedName name="MOV.105.O.0.08.2001.00.00.3.CG1_K.CG3_081M">0</definedName>
    <definedName name="MOV.105.O.0.08.2001.00.00.3.CG1_K.CG3_081O">0</definedName>
    <definedName name="MOV.105.O.0.08.2001.00.00.3.CG1_K.CG3_081R">0</definedName>
    <definedName name="MOV.105.O.0.08.2001.00.00.3.CG1_K.CG3_082M">-11295.59</definedName>
    <definedName name="MOV.105.O.0.08.2001.00.00.3.CG1_K.CG3_082N">0</definedName>
    <definedName name="MOV.105.O.0.08.2001.00.00.3.CG1_K.CG3_082R">0</definedName>
    <definedName name="MOV.105.O.0.08.2001.00.00.3.CG1_K.CG3_083A">0</definedName>
    <definedName name="MOV.105.O.0.08.2001.00.00.3.CG1_K.CG3_083B">0</definedName>
    <definedName name="MOV.105.O.0.08.2001.00.00.3.CG1_K.CG3_083M">0</definedName>
    <definedName name="MOV.105.O.0.08.2001.00.00.3.CG1_K.CG3_083N">0</definedName>
    <definedName name="MOV.105.O.0.08.2001.00.00.3.CG1_K.CG3_084M">-4530</definedName>
    <definedName name="MOV.105.O.0.08.2001.00.00.3.CG1_K.CG3_085A">0</definedName>
    <definedName name="MOV.105.O.0.08.2001.00.00.3.CG1_K.CG3_085M">0</definedName>
    <definedName name="MOV.105.O.0.08.2001.00.00.3.CG1_K.CG3_087A">0</definedName>
    <definedName name="MOV.105.O.0.08.2001.00.00.3.CG1_K.CG3_087M">0</definedName>
    <definedName name="MOV.105.O.0.08.2001.00.00.3.CG1_K.CG3_087N">0</definedName>
    <definedName name="MOV.105.O.0.08.2001.00.00.3.CG1_K.CG3_087O">-23625.71</definedName>
    <definedName name="MOV.105.O.0.08.2001.00.00.3.CG1_K.CG3_087R">0</definedName>
    <definedName name="MOV.105.O.0.08.2001.00.00.3.CG1_K.CG3_088M">-8092.56</definedName>
    <definedName name="MOV.105.O.0.08.2001.00.00.3.CG1_K.CG3_088N">-27559.24</definedName>
    <definedName name="MOV.105.O.0.08.2001.00.00.3.CG1_K.CG3_088O">0</definedName>
    <definedName name="MOV.105.O.0.08.2001.00.00.3.CG1_K.CG3_088Q">0</definedName>
    <definedName name="MOV.105.O.0.08.2001.00.00.3.CG1_K.CG3_089M">0</definedName>
    <definedName name="MOV.105.O.0.08.2001.00.00.3.CG1_K.CG3_091M">0</definedName>
    <definedName name="MOV.105.O.0.08.2001.00.00.3.CG1_K.CG3_093A">0</definedName>
    <definedName name="MOV.105.O.0.08.2001.00.00.3.CG1_K.CG3_094A">0</definedName>
    <definedName name="MOV.105.O.0.08.2001.00.00.3.CG1_K.CG3_095A">0</definedName>
    <definedName name="MOV.105.O.0.08.2001.00.00.3.CG1_K.CG3_095B">0</definedName>
    <definedName name="MOV.105.O.0.08.2001.00.00.3.CG1_K.CG3_096A">0</definedName>
    <definedName name="MOV.105.O.0.08.2001.00.00.3.CG1_K.CG3_096B">0</definedName>
    <definedName name="MOV.105.O.0.08.2001.00.00.3.CG1_K.CG3_097A">0</definedName>
    <definedName name="MOV.105.O.0.08.2001.00.00.3.CG1_K.CG3_098A">0</definedName>
    <definedName name="MOV.105.O.0.08.2001.00.00.3.CG1_K.CG3_099A">0</definedName>
    <definedName name="MOV.105.O.0.08.2001.00.00.3.CG1_K.CG3_100A">0</definedName>
    <definedName name="MOV.105.O.0.08.2001.00.00.3.CG1_K.CG3_103A">0</definedName>
    <definedName name="MOV.105.O.0.08.2001.00.00.3.CG1_K.CG3_104A">0</definedName>
    <definedName name="MOV.105.O.0.08.2001.00.00.3.CG1_K.CG3_105A">-1046.25</definedName>
    <definedName name="MOV.105.O.0.08.2001.00.00.3.CG1_K.CG3_113M">0</definedName>
    <definedName name="MOV.105.O.0.08.2001.00.00.3.CG1_K.CG3_113R">0</definedName>
    <definedName name="MOV.105.O.0.08.2001.00.00.3.CG1_K.CG3_115A">0</definedName>
    <definedName name="MOV.105.O.0.08.2001.00.00.3.CG1_K.CG3_117M">0</definedName>
    <definedName name="MOV.105.O.0.08.2001.00.00.3.CG1_K.CG3_119A">0</definedName>
    <definedName name="MOV.105.O.0.08.2001.00.00.3.CG1_K.CG3_120A">0</definedName>
    <definedName name="MOV.105.O.0.08.2001.00.00.3.CG1_K.CG3_120M">0</definedName>
    <definedName name="MOV.105.O.0.08.2001.00.00.3.CG1_K.CG3_120N">0</definedName>
    <definedName name="MOV.105.O.0.08.2001.00.00.3.CG1_K.CG3_121M">0</definedName>
    <definedName name="MOV.105.O.0.08.2001.00.00.3.CG1_K.CG3_122M">0</definedName>
    <definedName name="MOV.105.O.0.08.2001.00.00.3.CG1_K.CG3_123M">0</definedName>
    <definedName name="MOV.105.O.0.08.2001.00.00.3.CG1_K.CG3_124A">0</definedName>
    <definedName name="MOV.105.O.0.08.2001.00.00.3.CG1_K.CG3_125A">0</definedName>
    <definedName name="MOV.105.O.0.08.2001.00.00.3.CG1_K.CG3_126A">0</definedName>
    <definedName name="MOV.105.O.0.08.2001.00.00.3.CG1_K.CG3_127A">0</definedName>
    <definedName name="MOV.105.O.0.08.2001.00.00.3.CG1_K.CG3_128A">-245000</definedName>
    <definedName name="MOV.105.O.0.08.2001.00.00.3.CG1_K.CG3_130A">-1746.16</definedName>
    <definedName name="MOV.105.O.0.08.2001.00.00.3.CG1_K.CG3_131A">0</definedName>
    <definedName name="MOV.105.O.0.08.2001.00.00.3.CG1_K.CG3_131B">-42315</definedName>
    <definedName name="MOV.105.O.0.08.2001.00.00.3.CG1_K.CG3_132A">-200.49</definedName>
    <definedName name="MOV.105.O.0.08.2001.00.00.3.CG1_K.CG3_133M">0</definedName>
    <definedName name="MOV.105.O.0.08.2001.00.00.3.CG1_K.CG3_134A">0</definedName>
    <definedName name="MOV.105.O.0.08.2001.00.00.3.CG1_K.CG3_135A">0</definedName>
    <definedName name="MOV.105.O.0.08.2001.00.00.3.CG1_K.CG3_136A">0</definedName>
    <definedName name="MOV.105.O.0.08.2001.00.00.3.CG1_K.CG3_140A">0</definedName>
    <definedName name="MOV.105.O.0.08.2001.00.00.3.CG1_K.CG3_140B">-26256.43</definedName>
    <definedName name="MOV.105.O.0.08.2001.00.00.3.CG1_K.CG3_140C">-3450</definedName>
    <definedName name="MOV.105.O.0.08.2001.00.00.3.CG1_K.CG3_140D">0</definedName>
    <definedName name="MOV.105.O.0.08.2001.00.00.3.CG1_K.CG3_140E">0</definedName>
    <definedName name="MOV.105.O.0.08.2001.00.00.3.CG1_K.CG3_140F">0</definedName>
    <definedName name="MOV.105.O.0.08.2001.00.00.3.CG1_K.CG3_140G">0</definedName>
    <definedName name="MOV.105.O.0.08.2001.00.00.3.CG1_K.CG3_140H">0</definedName>
    <definedName name="MOV.105.O.0.08.2001.00.00.3.CG1_K.CG3_140I">0</definedName>
    <definedName name="MOV.105.O.0.08.2001.00.00.3.CG1_K.CG3_140J">0</definedName>
    <definedName name="MOV.105.O.0.08.2001.00.00.3.CG1_K.CG3_140M">0</definedName>
    <definedName name="MOV.105.O.0.08.2001.00.00.3.CG1_K.CG3_140N">0</definedName>
    <definedName name="MOV.105.O.0.08.2001.00.00.3.CG1_K.CG3_140O">0</definedName>
    <definedName name="MOV.105.O.0.08.2001.00.00.3.CG1_K.CG3_140P">0</definedName>
    <definedName name="MOV.105.O.0.08.2001.00.00.3.CG1_K.CG3_140Q">0</definedName>
    <definedName name="MOV.105.O.0.08.2001.00.00.3.CG1_K.CG3_140R">0</definedName>
    <definedName name="MOV.105.O.0.08.2001.00.00.3.CG1_K.CG3_140S">0</definedName>
    <definedName name="MOV.105.O.0.08.2001.00.00.3.CG1_K.CG3_200A">0</definedName>
    <definedName name="MOV.105.O.0.08.2001.00.00.3.CG1_K.CG3_200B">0</definedName>
    <definedName name="MOV.105.O.0.08.2001.00.00.3.CG1_K.CG3_200C">0</definedName>
    <definedName name="MOV.105.O.0.08.2001.00.00.3.CG1_K.CG3_201A">-95.77</definedName>
    <definedName name="MOV.105.O.0.08.2001.00.00.3.CG1_K.CG3_202A">0</definedName>
    <definedName name="MOV.105.O.0.08.2001.00.00.3.CG1_K.CG3_202B">0</definedName>
    <definedName name="MOV.105.O.0.08.2001.00.00.3.CG1_K.CG3_202M">0</definedName>
    <definedName name="MOV.105.O.0.08.2001.00.00.3.CG1_K.CG3_202N">0</definedName>
    <definedName name="MOV.105.O.0.08.2001.00.00.3.CG1_K.CG3_203A">0</definedName>
    <definedName name="MOV.105.O.0.08.2001.00.00.3.CG1_K.CG3_203B">0</definedName>
    <definedName name="MOV.105.O.0.08.2001.00.00.3.CG1_K.CG3_204A">0</definedName>
    <definedName name="MOV.105.O.0.08.2001.00.00.3.CG1_K.CG3_204B">0</definedName>
    <definedName name="MOV.105.O.0.08.2001.00.00.3.CG1_K.CG3_204M">0</definedName>
    <definedName name="MOV.105.O.0.08.2001.00.00.3.CG1_K.CG3_205A">0</definedName>
    <definedName name="MOV.105.O.0.08.2001.00.00.3.CG1_K.CG3_206A">0</definedName>
    <definedName name="MOV.105.O.0.08.2001.00.00.3.CG1_K.CG3_207A">0</definedName>
    <definedName name="MOV.105.O.0.08.2001.00.00.3.CG1_K.CG3_207M">-798</definedName>
    <definedName name="MOV.105.O.0.08.2001.00.00.3.CG1_K.CG3_207N">0</definedName>
    <definedName name="MOV.105.O.0.08.2001.00.00.3.CG1_K.CG3_207P">0</definedName>
    <definedName name="MOV.105.O.0.08.2001.00.00.3.CG1_K.CG3_208A">0</definedName>
    <definedName name="MOV.105.O.0.08.2001.00.00.3.CG1_K.CG3_209A">0</definedName>
    <definedName name="MOV.105.O.0.08.2001.00.00.3.CG1_K.CG3_210A">0</definedName>
    <definedName name="MOV.105.O.0.08.2001.00.00.3.CG1_K.CG3_210B">0</definedName>
    <definedName name="MOV.105.O.0.08.2001.00.00.3.CG1_K.CG3_210C">0</definedName>
    <definedName name="MOV.105.O.0.08.2001.00.00.3.CG1_K.CG3_210D">0</definedName>
    <definedName name="MOV.105.O.0.08.2001.00.00.3.CG1_K.CG3_210E">0</definedName>
    <definedName name="MOV.105.O.0.08.2001.00.00.3.CG1_K.CG3_210F">0</definedName>
    <definedName name="MOV.105.O.0.08.2001.00.00.3.CG1_K.CG3_210G">0</definedName>
    <definedName name="MOV.105.O.0.08.2001.00.00.3.CG1_K.CG3_210H">0</definedName>
    <definedName name="MOV.105.O.0.08.2001.00.00.3.CG1_K.CG3_210I">0</definedName>
    <definedName name="MOV.105.O.0.08.2001.00.00.3.CG1_K.CG3_210J">0</definedName>
    <definedName name="MOV.105.O.0.08.2001.00.00.3.CG1_K.CG3_210K">0</definedName>
    <definedName name="MOV.105.O.0.08.2001.00.00.3.CG1_K.CG3_210L">0</definedName>
    <definedName name="MOV.105.O.0.08.2001.00.00.3.CG1_K.CG3_210M">0</definedName>
    <definedName name="MOV.105.O.0.08.2001.00.00.3.CG1_K.CG3_210N">0</definedName>
    <definedName name="MOV.105.O.0.08.2001.00.00.3.CG1_K.CG3_210O">0</definedName>
    <definedName name="MOV.105.O.0.08.2001.00.00.3.CG1_K.CG3_210P">0</definedName>
    <definedName name="MOV.105.O.0.08.2001.00.00.3.CG1_K.CG3_210Q">0</definedName>
    <definedName name="MOV.105.O.0.08.2001.00.00.3.CG1_K.CG3_210S">0</definedName>
    <definedName name="MOV.105.O.0.08.2001.00.00.3.CG1_K.CG3_210T">0</definedName>
    <definedName name="MOV.105.O.0.08.2001.00.00.3.CG1_K.CG3_210U">0</definedName>
    <definedName name="MOV.105.O.0.08.2001.00.00.3.CG1_K.CG3_210V">0</definedName>
    <definedName name="MOV.105.O.0.08.2001.00.00.3.CG1_K.CG3_211A">0</definedName>
    <definedName name="MOV.105.O.0.08.2001.00.00.3.CG1_K.CG3_212A">-21000</definedName>
    <definedName name="MOV.105.O.0.08.2001.00.00.3.CG1_K.CG3_212B">0</definedName>
    <definedName name="MOV.105.O.0.08.2001.00.00.3.CG1_K.CG3_213A">0</definedName>
    <definedName name="MOV.105.O.0.08.2001.00.00.3.CG1_K.CG3_214A">0</definedName>
    <definedName name="MOV.105.O.0.08.2001.00.00.3.CG1_K.CG3_215A">0</definedName>
    <definedName name="MOV.105.O.0.08.2001.00.00.3.CG1_K.CG3_216A">0</definedName>
    <definedName name="MOV.105.O.0.08.2001.00.00.3.CG1_K.CG3_217A">0</definedName>
    <definedName name="MOV.105.O.0.08.2001.00.00.3.CG1_K.CG3_217B">0</definedName>
    <definedName name="MOV.105.O.0.08.2001.00.00.3.CG1_K.CG3_218A">0</definedName>
    <definedName name="MOV.105.O.0.08.2001.00.00.3.CG1_K.CG3_219A">0</definedName>
    <definedName name="MOV.105.O.0.08.2001.00.00.3.CG1_K.CG3_220M">0</definedName>
    <definedName name="MOV.105.O.0.08.2001.00.00.3.CG1_K.CG3_221A">0</definedName>
    <definedName name="MOV.105.O.0.08.2001.00.00.3.CG1_K.CG3_222A">-3986.97</definedName>
    <definedName name="MOV.105.O.0.08.2001.00.00.3.CG1_K.CG3_228A">0</definedName>
    <definedName name="MOV.105.O.0.08.2001.00.00.3.CG1_K.CG3_229A">-3032.13</definedName>
    <definedName name="MOV.105.O.0.08.2001.00.00.3.CG1_K.CG3_229B">0</definedName>
    <definedName name="MOV.105.O.0.08.2001.00.00.3.CG1_K.CG3_229C">-80530.68</definedName>
    <definedName name="MOV.105.O.0.08.2001.00.00.3.CG1_K.CG3_230A">0</definedName>
    <definedName name="MOV.105.O.0.08.2001.00.00.3.CG1_K.CG3_231A">0</definedName>
    <definedName name="MOV.105.O.0.08.2001.00.00.3.CG1_K.CG3_232A">-21577.59</definedName>
    <definedName name="MOV.105.O.0.08.2001.00.00.3.CG1_K.CG3_232M">0</definedName>
    <definedName name="MOV.105.O.0.08.2001.00.00.3.CG1_K.CG3_540A">0</definedName>
    <definedName name="MOV.105.O.0.08.2001.00.00.3.CG1_K.CG3_540M">0</definedName>
    <definedName name="MOV.105.O.0.08.2001.00.00.3.CG1_K.CG3_590A">-35654.88</definedName>
    <definedName name="MOV.105.O.0.08.2001.00.00.3.CG1_K.CG3_590B">-7540</definedName>
    <definedName name="MOV.105.O.0.08.2001.00.00.3.CG1_K.CG3_590C">-2790</definedName>
    <definedName name="MOV.105.O.0.08.2001.00.00.3.CG1_K.CG3_590D">90246.76</definedName>
    <definedName name="MOV.105.O.0.08.2001.00.00.3.CG1_K.CG3_590E">-10520.8</definedName>
    <definedName name="MOV.105.O.0.08.2001.00.00.3.CG1_K.CG3_590F">24292.6</definedName>
    <definedName name="MOV.105.O.0.08.2001.00.00.3.CG1_K.CG3_590G">-24806</definedName>
    <definedName name="MOV.105.O.0.08.2001.00.00.3.CG1_K.CG3_590H">0</definedName>
    <definedName name="MOV.105.O.0.08.2001.00.00.3.CG1_K.CG3_590J">0</definedName>
    <definedName name="MOV.105.O.0.08.2001.00.00.3.CG1_K.CG3_590K">0</definedName>
    <definedName name="MOV.105.O.0.08.2001.00.00.3.CG1_K.CG3_590L">0</definedName>
    <definedName name="MOV.105.O.0.08.2001.00.00.3.CG1_K.CG3_590M">0</definedName>
    <definedName name="MOV.105.O.0.08.2001.00.00.3.CG1_K.CG3_590N">0</definedName>
    <definedName name="MOV.105.O.0.08.2001.00.00.3.CG1_K.CG3_590O">-550</definedName>
    <definedName name="MOV.105.O.0.08.2001.00.00.3.CG1_K.CG3_590P">-3000</definedName>
    <definedName name="MOV.105.O.0.08.2001.00.00.3.CG1_K.CG3_590Q">0</definedName>
    <definedName name="MOV.105.O.0.08.2001.00.00.3.CG1_K.CG3_590T">0</definedName>
    <definedName name="MOV.105.O.0.08.2001.00.00.3.CG1_K.CG3_900A">0</definedName>
    <definedName name="MOV.105.O.0.08.2001.00.00.3.CG1_K.CG3_900P">0</definedName>
    <definedName name="MOV.105.O.0.08.2001.00.00.3.CG1_K.CG3_901O">0</definedName>
    <definedName name="MOV.105.O.0.08.2001.00.00.3.CG1_K.CG3_902O">0</definedName>
    <definedName name="MOV.105.O.0.08.2001.00.00.3.CG1_O.CG3_800O">-42965.31</definedName>
    <definedName name="MOV.105.O.0.08.2001.00.00.3.CG1_O.CG3_801A">0</definedName>
    <definedName name="MOV.105.O.0.08.2001.00.00.3.CG1_O.CG3_801B">0</definedName>
    <definedName name="MOV.105.O.0.08.2001.00.00.3.CG1_O.CG3_801C">0</definedName>
    <definedName name="MOV.105.O.0.08.2001.00.00.3.CG1_O.CG3_801D">0</definedName>
    <definedName name="MOV.105.O.0.08.2001.00.00.3.CG1_O.CG3_801E">-4196.06</definedName>
    <definedName name="MOV.105.O.0.08.2001.00.00.3.CG1_O.CG3_810O">-8610.21</definedName>
    <definedName name="MOV.105.O.0.08.2001.00.00.3.CG1_O.CG3_820O">-14471.62</definedName>
    <definedName name="MOV.105.O.0.08.2001.00.00.3.CG1_O.CG3_820P">-6427.86</definedName>
    <definedName name="MOV.105.O.0.08.2001.00.00.3.CG1_O.CG3_830O">-6702.59</definedName>
    <definedName name="MOV.105.O.0.08.2001.00.00.3.CG1_P.CG3_600O">-46882.75</definedName>
    <definedName name="MOV.105.O.0.08.2001.00.00.3.CG1_P.CG3_601A">-8860.27</definedName>
    <definedName name="MOV.105.O.0.08.2001.00.00.3.CG1_P.CG3_601O">0</definedName>
    <definedName name="MOV.105.O.0.08.2001.00.00.3.CG1_P.CG3_602O">0</definedName>
    <definedName name="MOV.105.O.0.08.2001.00.00.3.CG1_P.CG3_603O">0</definedName>
    <definedName name="MOV.105.O.0.08.2001.00.00.3.CG1_P.CG3_604A">-29954.27</definedName>
    <definedName name="MOV.105.O.0.08.2001.00.00.3.CG1_P.CG3_604B">0</definedName>
    <definedName name="MOV.105.O.0.08.2001.00.00.3.CG1_P.CG3_604C">0</definedName>
    <definedName name="MOV.105.O.0.08.2001.00.00.3.CG1_P.CG3_604D">0</definedName>
    <definedName name="MOV.105.O.0.08.2001.00.00.3.CG1_P.CG3_604E">0</definedName>
    <definedName name="MOV.105.O.0.08.2001.00.00.3.CG1_P.CG3_604F">0</definedName>
    <definedName name="MOV.105.O.0.08.2001.00.00.3.CG1_P.CG3_604G">0</definedName>
    <definedName name="MOV.105.O.0.08.2001.00.00.3.CG1_P.CG3_604H">0</definedName>
    <definedName name="MOV.105.O.0.08.2001.00.00.3.CG1_P.CG3_604I">-359.49</definedName>
    <definedName name="MOV.105.O.0.08.2001.00.00.3.CG1_P.CG3_604J">0</definedName>
    <definedName name="MOV.105.O.0.08.2001.00.00.3.CG1_P.CG3_604L">0</definedName>
    <definedName name="MOV.105.O.0.08.2001.00.00.3.CG1_P.CG3_604M">0</definedName>
    <definedName name="MOV.105.O.0.08.2001.00.00.3.CG1_P.CG3_604N">0</definedName>
    <definedName name="MOV.105.O.0.08.2001.00.00.3.CG1_P.CG3_604O">0</definedName>
    <definedName name="MOV.105.O.0.08.2001.00.00.3.CG1_P.CG3_605A">-7000</definedName>
    <definedName name="MOV.105.O.0.08.2001.00.00.3.CG1_P.CG3_605B">0</definedName>
    <definedName name="MOV.105.O.0.08.2001.00.00.3.CG1_P.CG3_605O">-12414.7</definedName>
    <definedName name="MOV.105.O.0.08.2001.00.00.3.CG1_P.CG3_605P">-18885.31</definedName>
    <definedName name="MOV.105.O.0.08.2001.00.00.3.CG1_P.CG3_605Q">0</definedName>
    <definedName name="MOV.105.O.0.08.2001.00.00.3.CG1_P.CG3_605R">0</definedName>
    <definedName name="MOV.105.O.0.08.2001.00.00.3.CG1_P.CG3_606A">-33.77</definedName>
    <definedName name="MOV.105.O.0.08.2001.00.00.3.CG1_P.CG3_606B">0</definedName>
    <definedName name="MOV.105.O.0.08.2001.00.00.3.CG1_P.CG3_606C">0</definedName>
    <definedName name="MOV.105.O.0.08.2001.00.00.3.CG1_P.CG3_606D">0</definedName>
    <definedName name="MOV.105.O.0.08.2001.00.00.3.CG1_P.CG3_606O">-7324.97</definedName>
    <definedName name="MOV.105.O.0.08.2001.00.00.3.CG1_P.CG3_607A">-17924.69</definedName>
    <definedName name="MOV.105.O.0.08.2001.00.00.3.CG1_P.CG3_608A">-222</definedName>
    <definedName name="MOV.105.O.0.08.2001.00.00.3.CG1_P.CG3_609A">0</definedName>
    <definedName name="MOV.105.O.0.08.2001.00.00.3.CG1_P.CG3_610A">-9621.69</definedName>
    <definedName name="MOV.105.O.0.08.2001.00.00.3.CG1_P.CG3_610B">0</definedName>
    <definedName name="MOV.105.O.0.08.2001.00.00.3.CG1_P.CG3_610C">0</definedName>
    <definedName name="MOV.105.O.0.08.2001.00.00.3.CG1_P.CG3_611A">0</definedName>
    <definedName name="MOV.105.O.0.08.2001.00.00.3.CG1_P.CG3_611B">-12114.42</definedName>
    <definedName name="MOV.105.O.0.08.2001.00.00.3.CG1_P.CG3_613A">-3875.89</definedName>
    <definedName name="MOV.105.O.0.08.2001.00.00.3.CG1_P.CG3_614A">-16731.34</definedName>
    <definedName name="MOV.105.O.0.08.2001.00.00.3.CG1_P.CG3_614B">-7600</definedName>
    <definedName name="MOV.105.O.0.08.2001.00.00.3.CG1_T.CG3_513A">-32741.55</definedName>
    <definedName name="MOV.105.O.0.08.2001.00.00.3.CG1_T.CG3_520A">-20998.18</definedName>
    <definedName name="MOV.105.O.0.08.2001.00.00.3.CG1_T.CG3_520O">-83203.62</definedName>
    <definedName name="MOV.105.O.0.08.2001.00.00.3.CG1_T.CG3_521O">-4592.43</definedName>
    <definedName name="MOV.105.O.0.08.2001.00.00.3.CG1_T.CG3_530A">-1028.9</definedName>
    <definedName name="MOV.105.O.0.08.2001.00.00.3.CG1_T.CG3_530O">20575.2</definedName>
    <definedName name="MOV.105.O.0.08.2001.00.00.3.CG1_T.CG3_540A">0</definedName>
    <definedName name="MOV.105.O.0.08.2001.00.00.3.CG1_T.CG3_541O">0</definedName>
    <definedName name="MOV.105.O.0.08.2001.00.00.3.CG1_T.CG3_546A">-7430.55</definedName>
    <definedName name="MOV.105.O.0.08.2001.00.00.3.CG1_T.CG3_550O">-75127.15</definedName>
    <definedName name="MOV.105.O.0.08.2001.00.00.3.CG1_T.CG3_551O">0</definedName>
    <definedName name="MOV.105.O.0.08.2001.00.00.3.CG1_T.CG3_552O">0</definedName>
    <definedName name="MOV.105.O.0.09.2001.00.00.3.CG1_A.CG3_700O">-37306.73</definedName>
    <definedName name="MOV.105.O.0.09.2001.00.00.3.CG1_A.CG3_701A">0</definedName>
    <definedName name="MOV.105.O.0.09.2001.00.00.3.CG1_A.CG3_701B">0</definedName>
    <definedName name="MOV.105.O.0.09.2001.00.00.3.CG1_A.CG3_701C">-1035.77</definedName>
    <definedName name="MOV.105.O.0.09.2001.00.00.3.CG1_A.CG3_701D">0</definedName>
    <definedName name="MOV.105.O.0.09.2001.00.00.3.CG1_A.CG3_702A">-18293.22</definedName>
    <definedName name="MOV.105.O.0.09.2001.00.00.3.CG1_A.CG3_702B">-1123.38</definedName>
    <definedName name="MOV.105.O.0.09.2001.00.00.3.CG1_A.CG3_702G">-786.08</definedName>
    <definedName name="MOV.105.O.0.09.2001.00.00.3.CG1_A.CG3_702O">-1954.03</definedName>
    <definedName name="MOV.105.O.0.09.2001.00.00.3.CG1_A.CG3_702P">-803.66</definedName>
    <definedName name="MOV.105.O.0.09.2001.00.00.3.CG1_A.CG3_703O">-31219.56</definedName>
    <definedName name="MOV.105.O.0.09.2001.00.00.3.CG1_A.CG3_704A">-5245</definedName>
    <definedName name="MOV.105.O.0.09.2001.00.00.3.CG1_A.CG3_704B">0</definedName>
    <definedName name="MOV.105.O.0.09.2001.00.00.3.CG1_A.CG3_704C">0</definedName>
    <definedName name="MOV.105.O.0.09.2001.00.00.3.CG1_A.CG3_704O">0</definedName>
    <definedName name="MOV.105.O.0.09.2001.00.00.3.CG1_A.CG3_710A">0</definedName>
    <definedName name="MOV.105.O.0.09.2001.00.00.3.CG1_A.CG3_710B">0</definedName>
    <definedName name="MOV.105.O.0.09.2001.00.00.3.CG1_A.CG3_710C">0</definedName>
    <definedName name="MOV.105.O.0.09.2001.00.00.3.CG1_A.CG3_710D">0</definedName>
    <definedName name="MOV.105.O.0.09.2001.00.00.3.CG1_A.CG3_710E">0</definedName>
    <definedName name="MOV.105.O.0.09.2001.00.00.3.CG1_A.CG3_710L">0</definedName>
    <definedName name="MOV.105.O.0.09.2001.00.00.3.CG1_A.CG3_710O">-34291.68</definedName>
    <definedName name="MOV.105.O.0.09.2001.00.00.3.CG1_A.CG3_710P">0</definedName>
    <definedName name="MOV.105.O.0.09.2001.00.00.3.CG1_A.CG3_711A">-495</definedName>
    <definedName name="MOV.105.O.0.09.2001.00.00.3.CG1_A.CG3_711B">0</definedName>
    <definedName name="MOV.105.O.0.09.2001.00.00.3.CG1_A.CG3_711O">-1151.66</definedName>
    <definedName name="MOV.105.O.0.09.2001.00.00.3.CG1_A.CG3_711P">-102.5</definedName>
    <definedName name="MOV.105.O.0.09.2001.00.00.3.CG1_A.CG3_712A">0</definedName>
    <definedName name="MOV.105.O.0.09.2001.00.00.3.CG1_A.CG3_712B">-1427.95</definedName>
    <definedName name="MOV.105.O.0.09.2001.00.00.3.CG1_A.CG3_712C">-1534.17</definedName>
    <definedName name="MOV.105.O.0.09.2001.00.00.3.CG1_A.CG3_712D">0</definedName>
    <definedName name="MOV.105.O.0.09.2001.00.00.3.CG1_A.CG3_712E">0</definedName>
    <definedName name="MOV.105.O.0.09.2001.00.00.3.CG1_A.CG3_712F">0</definedName>
    <definedName name="MOV.105.O.0.09.2001.00.00.3.CG1_A.CG3_712G">0</definedName>
    <definedName name="MOV.105.O.0.09.2001.00.00.3.CG1_A.CG3_712H">0</definedName>
    <definedName name="MOV.105.O.0.09.2001.00.00.3.CG1_A.CG3_712I">0</definedName>
    <definedName name="MOV.105.O.0.09.2001.00.00.3.CG1_A.CG3_712J">-17178.15</definedName>
    <definedName name="MOV.105.O.0.09.2001.00.00.3.CG1_A.CG3_712K">0</definedName>
    <definedName name="MOV.105.O.0.09.2001.00.00.3.CG1_A.CG3_712L">-7464.79</definedName>
    <definedName name="MOV.105.O.0.09.2001.00.00.3.CG1_A.CG3_713A">-2288</definedName>
    <definedName name="MOV.105.O.0.09.2001.00.00.3.CG1_A.CG3_713B">-4322.94</definedName>
    <definedName name="MOV.105.O.0.09.2001.00.00.3.CG1_A.CG3_713C">0</definedName>
    <definedName name="MOV.105.O.0.09.2001.00.00.3.CG1_A.CG3_714A">-10980.02</definedName>
    <definedName name="MOV.105.O.0.09.2001.00.00.3.CG1_A.CG3_714B">0</definedName>
    <definedName name="MOV.105.O.0.09.2001.00.00.3.CG1_A.CG3_714C">0</definedName>
    <definedName name="MOV.105.O.0.09.2001.00.00.3.CG1_A.CG3_714D">0</definedName>
    <definedName name="MOV.105.O.0.09.2001.00.00.3.CG1_A.CG3_715A">0</definedName>
    <definedName name="MOV.105.O.0.09.2001.00.00.3.CG1_A.CG3_716A">0</definedName>
    <definedName name="MOV.105.O.0.09.2001.00.00.3.CG1_A.CG3_716B">0</definedName>
    <definedName name="MOV.105.O.0.09.2001.00.00.3.CG1_A.CG3_717A">0</definedName>
    <definedName name="MOV.105.O.0.09.2001.00.00.3.CG1_A.CG3_720O">-13011.14</definedName>
    <definedName name="MOV.105.O.0.09.2001.00.00.3.CG1_A.CG3_721A">0</definedName>
    <definedName name="MOV.105.O.0.09.2001.00.00.3.CG1_A.CG3_721C">0</definedName>
    <definedName name="MOV.105.O.0.09.2001.00.00.3.CG1_A.CG3_721O">-120</definedName>
    <definedName name="MOV.105.O.0.09.2001.00.00.3.CG1_A.CG3_722A">-14300.3</definedName>
    <definedName name="MOV.105.O.0.09.2001.00.00.3.CG1_A.CG3_722B">-7938.11</definedName>
    <definedName name="MOV.105.O.0.09.2001.00.00.3.CG1_A.CG3_722C">0</definedName>
    <definedName name="MOV.105.O.0.09.2001.00.00.3.CG1_A.CG3_722O">-470</definedName>
    <definedName name="MOV.105.O.0.09.2001.00.00.3.CG1_A.CG3_723A">0</definedName>
    <definedName name="MOV.105.O.0.09.2001.00.00.3.CG1_A.CG3_730A">0</definedName>
    <definedName name="MOV.105.O.0.09.2001.00.00.3.CG1_A.CG3_730O">-55508.36</definedName>
    <definedName name="MOV.105.O.0.09.2001.00.00.3.CG1_A.CG3_731O">-38209.54</definedName>
    <definedName name="MOV.105.O.0.09.2001.00.00.3.CG1_A.CG3_732P">0</definedName>
    <definedName name="MOV.105.O.0.09.2001.00.00.3.CG1_A.CG3_733A">0</definedName>
    <definedName name="MOV.105.O.0.09.2001.00.00.3.CG1_A.CG3_735B">0</definedName>
    <definedName name="MOV.105.O.0.09.2001.00.00.3.CG1_A.CG3_740A">-5802.37</definedName>
    <definedName name="MOV.105.O.0.09.2001.00.00.3.CG1_A.CG3_740B">0</definedName>
    <definedName name="MOV.105.O.0.09.2001.00.00.3.CG1_B.CG3_900D">0</definedName>
    <definedName name="MOV.105.O.0.09.2001.00.00.3.CG1_B.CG3_900O">-57859.68</definedName>
    <definedName name="MOV.105.O.0.09.2001.00.00.3.CG1_B.CG3_900P">-22282.26</definedName>
    <definedName name="MOV.105.O.0.09.2001.00.00.3.CG1_B.CG3_901A">0</definedName>
    <definedName name="MOV.105.O.0.09.2001.00.00.3.CG1_B.CG3_901B">-2669.56</definedName>
    <definedName name="MOV.105.O.0.09.2001.00.00.3.CG1_B.CG3_901O">-17784.73</definedName>
    <definedName name="MOV.105.O.0.09.2001.00.00.3.CG1_B.CG3_902A">-468</definedName>
    <definedName name="MOV.105.O.0.09.2001.00.00.3.CG1_B.CG3_902O">-15840.68</definedName>
    <definedName name="MOV.105.O.0.09.2001.00.00.3.CG1_B.CG3_903A">0</definedName>
    <definedName name="MOV.105.O.0.09.2001.00.00.3.CG1_B.CG3_904A">0</definedName>
    <definedName name="MOV.105.O.0.09.2001.00.00.3.CG1_C.CG3_047Y">0</definedName>
    <definedName name="MOV.105.O.0.09.2001.00.00.3.CG1_C.CG3_048Y">0</definedName>
    <definedName name="MOV.105.O.0.09.2001.00.00.3.CG1_C.CG3_063Y">0</definedName>
    <definedName name="MOV.105.O.0.09.2001.00.00.3.CG1_C.CG3_069Z">0</definedName>
    <definedName name="MOV.105.O.0.09.2001.00.00.3.CG1_C.CG3_070Y">0</definedName>
    <definedName name="MOV.105.O.0.09.2001.00.00.3.CG1_C.CG3_070Z">0</definedName>
    <definedName name="MOV.105.O.0.09.2001.00.00.3.CG1_C.CG3_071Y">0</definedName>
    <definedName name="MOV.105.O.0.09.2001.00.00.3.CG1_C.CG3_071Z">0</definedName>
    <definedName name="MOV.105.O.0.09.2001.00.00.3.CG1_C.CG3_072Z">0</definedName>
    <definedName name="MOV.105.O.0.09.2001.00.00.3.CG1_C.CG3_075Y">-199.2</definedName>
    <definedName name="MOV.105.O.0.09.2001.00.00.3.CG1_C.CG3_075Z">0</definedName>
    <definedName name="MOV.105.O.0.09.2001.00.00.3.CG1_C.CG3_076Y">0</definedName>
    <definedName name="MOV.105.O.0.09.2001.00.00.3.CG1_C.CG3_076Z">0</definedName>
    <definedName name="MOV.105.O.0.09.2001.00.00.3.CG1_C.CG3_077Y">0</definedName>
    <definedName name="MOV.105.O.0.09.2001.00.00.3.CG1_C.CG3_077Z">0</definedName>
    <definedName name="MOV.105.O.0.09.2001.00.00.3.CG1_C.CG3_079Y">-4200</definedName>
    <definedName name="MOV.105.O.0.09.2001.00.00.3.CG1_C.CG3_079Z">0</definedName>
    <definedName name="MOV.105.O.0.09.2001.00.00.3.CG1_C.CG3_080Y">0</definedName>
    <definedName name="MOV.105.O.0.09.2001.00.00.3.CG1_C.CG3_080Z">0</definedName>
    <definedName name="MOV.105.O.0.09.2001.00.00.3.CG1_C.CG3_084Z">0</definedName>
    <definedName name="MOV.105.O.0.09.2001.00.00.3.CG1_C.CG3_101Z">0</definedName>
    <definedName name="MOV.105.O.0.09.2001.00.00.3.CG1_C.CG3_139Z">0</definedName>
    <definedName name="MOV.105.O.0.09.2001.00.00.3.CG1_C.CG3_540Y">0</definedName>
    <definedName name="MOV.105.O.0.09.2001.00.00.3.CG1_K.CG3_001A">0</definedName>
    <definedName name="MOV.105.O.0.09.2001.00.00.3.CG1_K.CG3_001B">0</definedName>
    <definedName name="MOV.105.O.0.09.2001.00.00.3.CG1_K.CG3_002A">0</definedName>
    <definedName name="MOV.105.O.0.09.2001.00.00.3.CG1_K.CG3_002B">0</definedName>
    <definedName name="MOV.105.O.0.09.2001.00.00.3.CG1_K.CG3_003A">0</definedName>
    <definedName name="MOV.105.O.0.09.2001.00.00.3.CG1_K.CG3_003C">0</definedName>
    <definedName name="MOV.105.O.0.09.2001.00.00.3.CG1_K.CG3_004A">0</definedName>
    <definedName name="MOV.105.O.0.09.2001.00.00.3.CG1_K.CG3_004B">0</definedName>
    <definedName name="MOV.105.O.0.09.2001.00.00.3.CG1_K.CG3_005A">0</definedName>
    <definedName name="MOV.105.O.0.09.2001.00.00.3.CG1_K.CG3_007A">0</definedName>
    <definedName name="MOV.105.O.0.09.2001.00.00.3.CG1_K.CG3_007B">0</definedName>
    <definedName name="MOV.105.O.0.09.2001.00.00.3.CG1_K.CG3_007C">0</definedName>
    <definedName name="MOV.105.O.0.09.2001.00.00.3.CG1_K.CG3_007M">0</definedName>
    <definedName name="MOV.105.O.0.09.2001.00.00.3.CG1_K.CG3_007N">0</definedName>
    <definedName name="MOV.105.O.0.09.2001.00.00.3.CG1_K.CG3_008A">0</definedName>
    <definedName name="MOV.105.O.0.09.2001.00.00.3.CG1_K.CG3_009A">-64.12</definedName>
    <definedName name="MOV.105.O.0.09.2001.00.00.3.CG1_K.CG3_009B">-17314.52</definedName>
    <definedName name="MOV.105.O.0.09.2001.00.00.3.CG1_K.CG3_010A">0</definedName>
    <definedName name="MOV.105.O.0.09.2001.00.00.3.CG1_K.CG3_011A">0</definedName>
    <definedName name="MOV.105.O.0.09.2001.00.00.3.CG1_K.CG3_011B">0</definedName>
    <definedName name="MOV.105.O.0.09.2001.00.00.3.CG1_K.CG3_012A">0</definedName>
    <definedName name="MOV.105.O.0.09.2001.00.00.3.CG1_K.CG3_013A">0</definedName>
    <definedName name="MOV.105.O.0.09.2001.00.00.3.CG1_K.CG3_014A">0</definedName>
    <definedName name="MOV.105.O.0.09.2001.00.00.3.CG1_K.CG3_015A">-700000</definedName>
    <definedName name="MOV.105.O.0.09.2001.00.00.3.CG1_K.CG3_015B">0</definedName>
    <definedName name="MOV.105.O.0.09.2001.00.00.3.CG1_K.CG3_015D">0</definedName>
    <definedName name="MOV.105.O.0.09.2001.00.00.3.CG1_K.CG3_016A">0</definedName>
    <definedName name="MOV.105.O.0.09.2001.00.00.3.CG1_K.CG3_017A">0</definedName>
    <definedName name="MOV.105.O.0.09.2001.00.00.3.CG1_K.CG3_018A">0</definedName>
    <definedName name="MOV.105.O.0.09.2001.00.00.3.CG1_K.CG3_019A">0</definedName>
    <definedName name="MOV.105.O.0.09.2001.00.00.3.CG1_K.CG3_020A">0</definedName>
    <definedName name="MOV.105.O.0.09.2001.00.00.3.CG1_K.CG3_020B">0</definedName>
    <definedName name="MOV.105.O.0.09.2001.00.00.3.CG1_K.CG3_021A">0</definedName>
    <definedName name="MOV.105.O.0.09.2001.00.00.3.CG1_K.CG3_022A">0</definedName>
    <definedName name="MOV.105.O.0.09.2001.00.00.3.CG1_K.CG3_023A">-7378.49</definedName>
    <definedName name="MOV.105.O.0.09.2001.00.00.3.CG1_K.CG3_023B">0</definedName>
    <definedName name="MOV.105.O.0.09.2001.00.00.3.CG1_K.CG3_024A">0</definedName>
    <definedName name="MOV.105.O.0.09.2001.00.00.3.CG1_K.CG3_025A">0</definedName>
    <definedName name="MOV.105.O.0.09.2001.00.00.3.CG1_K.CG3_026A">0</definedName>
    <definedName name="MOV.105.O.0.09.2001.00.00.3.CG1_K.CG3_027A">0</definedName>
    <definedName name="MOV.105.O.0.09.2001.00.00.3.CG1_K.CG3_028A">0</definedName>
    <definedName name="MOV.105.O.0.09.2001.00.00.3.CG1_K.CG3_028B">0</definedName>
    <definedName name="MOV.105.O.0.09.2001.00.00.3.CG1_K.CG3_028M">0</definedName>
    <definedName name="MOV.105.O.0.09.2001.00.00.3.CG1_K.CG3_028N">0</definedName>
    <definedName name="MOV.105.O.0.09.2001.00.00.3.CG1_K.CG3_028O">0</definedName>
    <definedName name="MOV.105.O.0.09.2001.00.00.3.CG1_K.CG3_028P">0</definedName>
    <definedName name="MOV.105.O.0.09.2001.00.00.3.CG1_K.CG3_028Q">0</definedName>
    <definedName name="MOV.105.O.0.09.2001.00.00.3.CG1_K.CG3_028R">0</definedName>
    <definedName name="MOV.105.O.0.09.2001.00.00.3.CG1_K.CG3_028S">0</definedName>
    <definedName name="MOV.105.O.0.09.2001.00.00.3.CG1_K.CG3_029A">0</definedName>
    <definedName name="MOV.105.O.0.09.2001.00.00.3.CG1_K.CG3_030A">0</definedName>
    <definedName name="MOV.105.O.0.09.2001.00.00.3.CG1_K.CG3_031A">0</definedName>
    <definedName name="MOV.105.O.0.09.2001.00.00.3.CG1_K.CG3_032M">0</definedName>
    <definedName name="MOV.105.O.0.09.2001.00.00.3.CG1_K.CG3_033A">0</definedName>
    <definedName name="MOV.105.O.0.09.2001.00.00.3.CG1_K.CG3_034A">0</definedName>
    <definedName name="MOV.105.O.0.09.2001.00.00.3.CG1_K.CG3_035A">0</definedName>
    <definedName name="MOV.105.O.0.09.2001.00.00.3.CG1_K.CG3_036A">0</definedName>
    <definedName name="MOV.105.O.0.09.2001.00.00.3.CG1_K.CG3_037A">0</definedName>
    <definedName name="MOV.105.O.0.09.2001.00.00.3.CG1_K.CG3_038A">0</definedName>
    <definedName name="MOV.105.O.0.09.2001.00.00.3.CG1_K.CG3_039A">0</definedName>
    <definedName name="MOV.105.O.0.09.2001.00.00.3.CG1_K.CG3_040A">0</definedName>
    <definedName name="MOV.105.O.0.09.2001.00.00.3.CG1_K.CG3_041A">0</definedName>
    <definedName name="MOV.105.O.0.09.2001.00.00.3.CG1_K.CG3_041B">-99.6</definedName>
    <definedName name="MOV.105.O.0.09.2001.00.00.3.CG1_K.CG3_042A">0</definedName>
    <definedName name="MOV.105.O.0.09.2001.00.00.3.CG1_K.CG3_043A">0</definedName>
    <definedName name="MOV.105.O.0.09.2001.00.00.3.CG1_K.CG3_044A">-818.99</definedName>
    <definedName name="MOV.105.O.0.09.2001.00.00.3.CG1_K.CG3_044B">0</definedName>
    <definedName name="MOV.105.O.0.09.2001.00.00.3.CG1_K.CG3_044C">0</definedName>
    <definedName name="MOV.105.O.0.09.2001.00.00.3.CG1_K.CG3_044D">0</definedName>
    <definedName name="MOV.105.O.0.09.2001.00.00.3.CG1_K.CG3_044E">0</definedName>
    <definedName name="MOV.105.O.0.09.2001.00.00.3.CG1_K.CG3_044F">0</definedName>
    <definedName name="MOV.105.O.0.09.2001.00.00.3.CG1_K.CG3_045A">-3650.46</definedName>
    <definedName name="MOV.105.O.0.09.2001.00.00.3.CG1_K.CG3_046A">0</definedName>
    <definedName name="MOV.105.O.0.09.2001.00.00.3.CG1_K.CG3_049A">0</definedName>
    <definedName name="MOV.105.O.0.09.2001.00.00.3.CG1_K.CG3_050A">0</definedName>
    <definedName name="MOV.105.O.0.09.2001.00.00.3.CG1_K.CG3_051A">0</definedName>
    <definedName name="MOV.105.O.0.09.2001.00.00.3.CG1_K.CG3_052A">0</definedName>
    <definedName name="MOV.105.O.0.09.2001.00.00.3.CG1_K.CG3_053A">0</definedName>
    <definedName name="MOV.105.O.0.09.2001.00.00.3.CG1_K.CG3_054A">0</definedName>
    <definedName name="MOV.105.O.0.09.2001.00.00.3.CG1_K.CG3_055A">0</definedName>
    <definedName name="MOV.105.O.0.09.2001.00.00.3.CG1_K.CG3_056A">0</definedName>
    <definedName name="MOV.105.O.0.09.2001.00.00.3.CG1_K.CG3_057A">-7713.56</definedName>
    <definedName name="MOV.105.O.0.09.2001.00.00.3.CG1_K.CG3_058A">0</definedName>
    <definedName name="MOV.105.O.0.09.2001.00.00.3.CG1_K.CG3_059A">0</definedName>
    <definedName name="MOV.105.O.0.09.2001.00.00.3.CG1_K.CG3_060A">0</definedName>
    <definedName name="MOV.105.O.0.09.2001.00.00.3.CG1_K.CG3_061A">0</definedName>
    <definedName name="MOV.105.O.0.09.2001.00.00.3.CG1_K.CG3_061B">0</definedName>
    <definedName name="MOV.105.O.0.09.2001.00.00.3.CG1_K.CG3_062A">0</definedName>
    <definedName name="MOV.105.O.0.09.2001.00.00.3.CG1_K.CG3_064A">-17335.54</definedName>
    <definedName name="MOV.105.O.0.09.2001.00.00.3.CG1_K.CG3_064B">0</definedName>
    <definedName name="MOV.105.O.0.09.2001.00.00.3.CG1_K.CG3_065A">-432.06</definedName>
    <definedName name="MOV.105.O.0.09.2001.00.00.3.CG1_K.CG3_069M">0</definedName>
    <definedName name="MOV.105.O.0.09.2001.00.00.3.CG1_K.CG3_070M">0</definedName>
    <definedName name="MOV.105.O.0.09.2001.00.00.3.CG1_K.CG3_070N">0</definedName>
    <definedName name="MOV.105.O.0.09.2001.00.00.3.CG1_K.CG3_072N">0</definedName>
    <definedName name="MOV.105.O.0.09.2001.00.00.3.CG1_K.CG3_080A">0</definedName>
    <definedName name="MOV.105.O.0.09.2001.00.00.3.CG1_K.CG3_080B">0</definedName>
    <definedName name="MOV.105.O.0.09.2001.00.00.3.CG1_K.CG3_080C">0</definedName>
    <definedName name="MOV.105.O.0.09.2001.00.00.3.CG1_K.CG3_080M">0</definedName>
    <definedName name="MOV.105.O.0.09.2001.00.00.3.CG1_K.CG3_080N">0</definedName>
    <definedName name="MOV.105.O.0.09.2001.00.00.3.CG1_K.CG3_080O">0</definedName>
    <definedName name="MOV.105.O.0.09.2001.00.00.3.CG1_K.CG3_081A">0</definedName>
    <definedName name="MOV.105.O.0.09.2001.00.00.3.CG1_K.CG3_081M">0</definedName>
    <definedName name="MOV.105.O.0.09.2001.00.00.3.CG1_K.CG3_081O">0</definedName>
    <definedName name="MOV.105.O.0.09.2001.00.00.3.CG1_K.CG3_081R">0</definedName>
    <definedName name="MOV.105.O.0.09.2001.00.00.3.CG1_K.CG3_082M">-314.6</definedName>
    <definedName name="MOV.105.O.0.09.2001.00.00.3.CG1_K.CG3_082N">0</definedName>
    <definedName name="MOV.105.O.0.09.2001.00.00.3.CG1_K.CG3_082R">0</definedName>
    <definedName name="MOV.105.O.0.09.2001.00.00.3.CG1_K.CG3_083A">0</definedName>
    <definedName name="MOV.105.O.0.09.2001.00.00.3.CG1_K.CG3_083B">0</definedName>
    <definedName name="MOV.105.O.0.09.2001.00.00.3.CG1_K.CG3_083M">0</definedName>
    <definedName name="MOV.105.O.0.09.2001.00.00.3.CG1_K.CG3_083N">0</definedName>
    <definedName name="MOV.105.O.0.09.2001.00.00.3.CG1_K.CG3_084M">-39.18</definedName>
    <definedName name="MOV.105.O.0.09.2001.00.00.3.CG1_K.CG3_085A">0</definedName>
    <definedName name="MOV.105.O.0.09.2001.00.00.3.CG1_K.CG3_085M">0</definedName>
    <definedName name="MOV.105.O.0.09.2001.00.00.3.CG1_K.CG3_087A">0</definedName>
    <definedName name="MOV.105.O.0.09.2001.00.00.3.CG1_K.CG3_087M">0</definedName>
    <definedName name="MOV.105.O.0.09.2001.00.00.3.CG1_K.CG3_087N">0</definedName>
    <definedName name="MOV.105.O.0.09.2001.00.00.3.CG1_K.CG3_087O">2354.45</definedName>
    <definedName name="MOV.105.O.0.09.2001.00.00.3.CG1_K.CG3_087R">0</definedName>
    <definedName name="MOV.105.O.0.09.2001.00.00.3.CG1_K.CG3_088M">-8617.33</definedName>
    <definedName name="MOV.105.O.0.09.2001.00.00.3.CG1_K.CG3_088N">0</definedName>
    <definedName name="MOV.105.O.0.09.2001.00.00.3.CG1_K.CG3_088O">0</definedName>
    <definedName name="MOV.105.O.0.09.2001.00.00.3.CG1_K.CG3_088Q">0</definedName>
    <definedName name="MOV.105.O.0.09.2001.00.00.3.CG1_K.CG3_089M">0</definedName>
    <definedName name="MOV.105.O.0.09.2001.00.00.3.CG1_K.CG3_091M">0</definedName>
    <definedName name="MOV.105.O.0.09.2001.00.00.3.CG1_K.CG3_093A">0</definedName>
    <definedName name="MOV.105.O.0.09.2001.00.00.3.CG1_K.CG3_094A">0</definedName>
    <definedName name="MOV.105.O.0.09.2001.00.00.3.CG1_K.CG3_095A">0</definedName>
    <definedName name="MOV.105.O.0.09.2001.00.00.3.CG1_K.CG3_095B">0</definedName>
    <definedName name="MOV.105.O.0.09.2001.00.00.3.CG1_K.CG3_096A">0</definedName>
    <definedName name="MOV.105.O.0.09.2001.00.00.3.CG1_K.CG3_096B">0</definedName>
    <definedName name="MOV.105.O.0.09.2001.00.00.3.CG1_K.CG3_097A">0</definedName>
    <definedName name="MOV.105.O.0.09.2001.00.00.3.CG1_K.CG3_098A">0</definedName>
    <definedName name="MOV.105.O.0.09.2001.00.00.3.CG1_K.CG3_099A">0</definedName>
    <definedName name="MOV.105.O.0.09.2001.00.00.3.CG1_K.CG3_100A">0</definedName>
    <definedName name="MOV.105.O.0.09.2001.00.00.3.CG1_K.CG3_103A">0</definedName>
    <definedName name="MOV.105.O.0.09.2001.00.00.3.CG1_K.CG3_104A">0</definedName>
    <definedName name="MOV.105.O.0.09.2001.00.00.3.CG1_K.CG3_105A">-1087.2</definedName>
    <definedName name="MOV.105.O.0.09.2001.00.00.3.CG1_K.CG3_113M">0</definedName>
    <definedName name="MOV.105.O.0.09.2001.00.00.3.CG1_K.CG3_113R">0</definedName>
    <definedName name="MOV.105.O.0.09.2001.00.00.3.CG1_K.CG3_115A">0</definedName>
    <definedName name="MOV.105.O.0.09.2001.00.00.3.CG1_K.CG3_117M">0</definedName>
    <definedName name="MOV.105.O.0.09.2001.00.00.3.CG1_K.CG3_119A">0</definedName>
    <definedName name="MOV.105.O.0.09.2001.00.00.3.CG1_K.CG3_120A">0</definedName>
    <definedName name="MOV.105.O.0.09.2001.00.00.3.CG1_K.CG3_120M">0</definedName>
    <definedName name="MOV.105.O.0.09.2001.00.00.3.CG1_K.CG3_120N">0</definedName>
    <definedName name="MOV.105.O.0.09.2001.00.00.3.CG1_K.CG3_121M">0</definedName>
    <definedName name="MOV.105.O.0.09.2001.00.00.3.CG1_K.CG3_122M">0</definedName>
    <definedName name="MOV.105.O.0.09.2001.00.00.3.CG1_K.CG3_123M">0</definedName>
    <definedName name="MOV.105.O.0.09.2001.00.00.3.CG1_K.CG3_124A">0</definedName>
    <definedName name="MOV.105.O.0.09.2001.00.00.3.CG1_K.CG3_125A">0</definedName>
    <definedName name="MOV.105.O.0.09.2001.00.00.3.CG1_K.CG3_126A">0</definedName>
    <definedName name="MOV.105.O.0.09.2001.00.00.3.CG1_K.CG3_127A">0</definedName>
    <definedName name="MOV.105.O.0.09.2001.00.00.3.CG1_K.CG3_128A">-592.98</definedName>
    <definedName name="MOV.105.O.0.09.2001.00.00.3.CG1_K.CG3_130A">-4235.59</definedName>
    <definedName name="MOV.105.O.0.09.2001.00.00.3.CG1_K.CG3_131A">0</definedName>
    <definedName name="MOV.105.O.0.09.2001.00.00.3.CG1_K.CG3_131B">0</definedName>
    <definedName name="MOV.105.O.0.09.2001.00.00.3.CG1_K.CG3_132A">-48.09</definedName>
    <definedName name="MOV.105.O.0.09.2001.00.00.3.CG1_K.CG3_133M">0</definedName>
    <definedName name="MOV.105.O.0.09.2001.00.00.3.CG1_K.CG3_134A">0</definedName>
    <definedName name="MOV.105.O.0.09.2001.00.00.3.CG1_K.CG3_135A">0</definedName>
    <definedName name="MOV.105.O.0.09.2001.00.00.3.CG1_K.CG3_136A">0</definedName>
    <definedName name="MOV.105.O.0.09.2001.00.00.3.CG1_K.CG3_140A">0</definedName>
    <definedName name="MOV.105.O.0.09.2001.00.00.3.CG1_K.CG3_140B">0</definedName>
    <definedName name="MOV.105.O.0.09.2001.00.00.3.CG1_K.CG3_140C">-8050</definedName>
    <definedName name="MOV.105.O.0.09.2001.00.00.3.CG1_K.CG3_140D">0</definedName>
    <definedName name="MOV.105.O.0.09.2001.00.00.3.CG1_K.CG3_140E">0</definedName>
    <definedName name="MOV.105.O.0.09.2001.00.00.3.CG1_K.CG3_140F">0</definedName>
    <definedName name="MOV.105.O.0.09.2001.00.00.3.CG1_K.CG3_140G">0</definedName>
    <definedName name="MOV.105.O.0.09.2001.00.00.3.CG1_K.CG3_140H">0</definedName>
    <definedName name="MOV.105.O.0.09.2001.00.00.3.CG1_K.CG3_140I">0</definedName>
    <definedName name="MOV.105.O.0.09.2001.00.00.3.CG1_K.CG3_140J">0</definedName>
    <definedName name="MOV.105.O.0.09.2001.00.00.3.CG1_K.CG3_140M">0</definedName>
    <definedName name="MOV.105.O.0.09.2001.00.00.3.CG1_K.CG3_140N">0</definedName>
    <definedName name="MOV.105.O.0.09.2001.00.00.3.CG1_K.CG3_140O">0</definedName>
    <definedName name="MOV.105.O.0.09.2001.00.00.3.CG1_K.CG3_140P">0</definedName>
    <definedName name="MOV.105.O.0.09.2001.00.00.3.CG1_K.CG3_140Q">0</definedName>
    <definedName name="MOV.105.O.0.09.2001.00.00.3.CG1_K.CG3_140R">0</definedName>
    <definedName name="MOV.105.O.0.09.2001.00.00.3.CG1_K.CG3_140S">0</definedName>
    <definedName name="MOV.105.O.0.09.2001.00.00.3.CG1_K.CG3_200A">0</definedName>
    <definedName name="MOV.105.O.0.09.2001.00.00.3.CG1_K.CG3_200B">0</definedName>
    <definedName name="MOV.105.O.0.09.2001.00.00.3.CG1_K.CG3_200C">0</definedName>
    <definedName name="MOV.105.O.0.09.2001.00.00.3.CG1_K.CG3_201A">0</definedName>
    <definedName name="MOV.105.O.0.09.2001.00.00.3.CG1_K.CG3_202A">0</definedName>
    <definedName name="MOV.105.O.0.09.2001.00.00.3.CG1_K.CG3_202B">0</definedName>
    <definedName name="MOV.105.O.0.09.2001.00.00.3.CG1_K.CG3_202M">0</definedName>
    <definedName name="MOV.105.O.0.09.2001.00.00.3.CG1_K.CG3_202N">0</definedName>
    <definedName name="MOV.105.O.0.09.2001.00.00.3.CG1_K.CG3_203A">0</definedName>
    <definedName name="MOV.105.O.0.09.2001.00.00.3.CG1_K.CG3_203B">0</definedName>
    <definedName name="MOV.105.O.0.09.2001.00.00.3.CG1_K.CG3_204A">0</definedName>
    <definedName name="MOV.105.O.0.09.2001.00.00.3.CG1_K.CG3_204B">0</definedName>
    <definedName name="MOV.105.O.0.09.2001.00.00.3.CG1_K.CG3_204M">0</definedName>
    <definedName name="MOV.105.O.0.09.2001.00.00.3.CG1_K.CG3_205A">0</definedName>
    <definedName name="MOV.105.O.0.09.2001.00.00.3.CG1_K.CG3_206A">0</definedName>
    <definedName name="MOV.105.O.0.09.2001.00.00.3.CG1_K.CG3_207A">0</definedName>
    <definedName name="MOV.105.O.0.09.2001.00.00.3.CG1_K.CG3_207M">0</definedName>
    <definedName name="MOV.105.O.0.09.2001.00.00.3.CG1_K.CG3_207N">-706.75</definedName>
    <definedName name="MOV.105.O.0.09.2001.00.00.3.CG1_K.CG3_207P">0</definedName>
    <definedName name="MOV.105.O.0.09.2001.00.00.3.CG1_K.CG3_208A">0</definedName>
    <definedName name="MOV.105.O.0.09.2001.00.00.3.CG1_K.CG3_209A">0</definedName>
    <definedName name="MOV.105.O.0.09.2001.00.00.3.CG1_K.CG3_210A">0</definedName>
    <definedName name="MOV.105.O.0.09.2001.00.00.3.CG1_K.CG3_210B">0</definedName>
    <definedName name="MOV.105.O.0.09.2001.00.00.3.CG1_K.CG3_210C">0</definedName>
    <definedName name="MOV.105.O.0.09.2001.00.00.3.CG1_K.CG3_210D">0</definedName>
    <definedName name="MOV.105.O.0.09.2001.00.00.3.CG1_K.CG3_210E">0</definedName>
    <definedName name="MOV.105.O.0.09.2001.00.00.3.CG1_K.CG3_210F">0</definedName>
    <definedName name="MOV.105.O.0.09.2001.00.00.3.CG1_K.CG3_210G">0</definedName>
    <definedName name="MOV.105.O.0.09.2001.00.00.3.CG1_K.CG3_210H">0</definedName>
    <definedName name="MOV.105.O.0.09.2001.00.00.3.CG1_K.CG3_210I">0</definedName>
    <definedName name="MOV.105.O.0.09.2001.00.00.3.CG1_K.CG3_210J">0</definedName>
    <definedName name="MOV.105.O.0.09.2001.00.00.3.CG1_K.CG3_210K">0</definedName>
    <definedName name="MOV.105.O.0.09.2001.00.00.3.CG1_K.CG3_210L">0</definedName>
    <definedName name="MOV.105.O.0.09.2001.00.00.3.CG1_K.CG3_210M">0</definedName>
    <definedName name="MOV.105.O.0.09.2001.00.00.3.CG1_K.CG3_210N">0</definedName>
    <definedName name="MOV.105.O.0.09.2001.00.00.3.CG1_K.CG3_210O">0</definedName>
    <definedName name="MOV.105.O.0.09.2001.00.00.3.CG1_K.CG3_210P">0</definedName>
    <definedName name="MOV.105.O.0.09.2001.00.00.3.CG1_K.CG3_210Q">0</definedName>
    <definedName name="MOV.105.O.0.09.2001.00.00.3.CG1_K.CG3_210S">0</definedName>
    <definedName name="MOV.105.O.0.09.2001.00.00.3.CG1_K.CG3_210T">0</definedName>
    <definedName name="MOV.105.O.0.09.2001.00.00.3.CG1_K.CG3_210U">0</definedName>
    <definedName name="MOV.105.O.0.09.2001.00.00.3.CG1_K.CG3_210V">0</definedName>
    <definedName name="MOV.105.O.0.09.2001.00.00.3.CG1_K.CG3_211A">0</definedName>
    <definedName name="MOV.105.O.0.09.2001.00.00.3.CG1_K.CG3_212A">0</definedName>
    <definedName name="MOV.105.O.0.09.2001.00.00.3.CG1_K.CG3_212B">0</definedName>
    <definedName name="MOV.105.O.0.09.2001.00.00.3.CG1_K.CG3_213A">0</definedName>
    <definedName name="MOV.105.O.0.09.2001.00.00.3.CG1_K.CG3_214A">0</definedName>
    <definedName name="MOV.105.O.0.09.2001.00.00.3.CG1_K.CG3_215A">0</definedName>
    <definedName name="MOV.105.O.0.09.2001.00.00.3.CG1_K.CG3_216A">0</definedName>
    <definedName name="MOV.105.O.0.09.2001.00.00.3.CG1_K.CG3_217A">0</definedName>
    <definedName name="MOV.105.O.0.09.2001.00.00.3.CG1_K.CG3_217B">0</definedName>
    <definedName name="MOV.105.O.0.09.2001.00.00.3.CG1_K.CG3_218A">0</definedName>
    <definedName name="MOV.105.O.0.09.2001.00.00.3.CG1_K.CG3_219A">0</definedName>
    <definedName name="MOV.105.O.0.09.2001.00.00.3.CG1_K.CG3_220M">0</definedName>
    <definedName name="MOV.105.O.0.09.2001.00.00.3.CG1_K.CG3_221A">-24489.18</definedName>
    <definedName name="MOV.105.O.0.09.2001.00.00.3.CG1_K.CG3_222A">-3793.04</definedName>
    <definedName name="MOV.105.O.0.09.2001.00.00.3.CG1_K.CG3_228A">0</definedName>
    <definedName name="MOV.105.O.0.09.2001.00.00.3.CG1_K.CG3_229A">-3530.14</definedName>
    <definedName name="MOV.105.O.0.09.2001.00.00.3.CG1_K.CG3_229B">0</definedName>
    <definedName name="MOV.105.O.0.09.2001.00.00.3.CG1_K.CG3_229C">0</definedName>
    <definedName name="MOV.105.O.0.09.2001.00.00.3.CG1_K.CG3_230A">0</definedName>
    <definedName name="MOV.105.O.0.09.2001.00.00.3.CG1_K.CG3_231A">0</definedName>
    <definedName name="MOV.105.O.0.09.2001.00.00.3.CG1_K.CG3_232A">-83439.11</definedName>
    <definedName name="MOV.105.O.0.09.2001.00.00.3.CG1_K.CG3_232M">0</definedName>
    <definedName name="MOV.105.O.0.09.2001.00.00.3.CG1_K.CG3_540A">0</definedName>
    <definedName name="MOV.105.O.0.09.2001.00.00.3.CG1_K.CG3_540M">0</definedName>
    <definedName name="MOV.105.O.0.09.2001.00.00.3.CG1_K.CG3_590A">-31370.05</definedName>
    <definedName name="MOV.105.O.0.09.2001.00.00.3.CG1_K.CG3_590B">4200</definedName>
    <definedName name="MOV.105.O.0.09.2001.00.00.3.CG1_K.CG3_590C">0</definedName>
    <definedName name="MOV.105.O.0.09.2001.00.00.3.CG1_K.CG3_590D">-537.38</definedName>
    <definedName name="MOV.105.O.0.09.2001.00.00.3.CG1_K.CG3_590E">-13574.8</definedName>
    <definedName name="MOV.105.O.0.09.2001.00.00.3.CG1_K.CG3_590F">-24806</definedName>
    <definedName name="MOV.105.O.0.09.2001.00.00.3.CG1_K.CG3_590G">-1595</definedName>
    <definedName name="MOV.105.O.0.09.2001.00.00.3.CG1_K.CG3_590H">-1099.8</definedName>
    <definedName name="MOV.105.O.0.09.2001.00.00.3.CG1_K.CG3_590J">0</definedName>
    <definedName name="MOV.105.O.0.09.2001.00.00.3.CG1_K.CG3_590K">0</definedName>
    <definedName name="MOV.105.O.0.09.2001.00.00.3.CG1_K.CG3_590L">0</definedName>
    <definedName name="MOV.105.O.0.09.2001.00.00.3.CG1_K.CG3_590M">0</definedName>
    <definedName name="MOV.105.O.0.09.2001.00.00.3.CG1_K.CG3_590N">0</definedName>
    <definedName name="MOV.105.O.0.09.2001.00.00.3.CG1_K.CG3_590O">-5094.2</definedName>
    <definedName name="MOV.105.O.0.09.2001.00.00.3.CG1_K.CG3_590P">-580</definedName>
    <definedName name="MOV.105.O.0.09.2001.00.00.3.CG1_K.CG3_590Q">0</definedName>
    <definedName name="MOV.105.O.0.09.2001.00.00.3.CG1_K.CG3_590T">0</definedName>
    <definedName name="MOV.105.O.0.09.2001.00.00.3.CG1_K.CG3_900A">0</definedName>
    <definedName name="MOV.105.O.0.09.2001.00.00.3.CG1_K.CG3_900P">0</definedName>
    <definedName name="MOV.105.O.0.09.2001.00.00.3.CG1_K.CG3_901O">0</definedName>
    <definedName name="MOV.105.O.0.09.2001.00.00.3.CG1_K.CG3_902O">0</definedName>
    <definedName name="MOV.105.O.0.09.2001.00.00.3.CG1_O.CG3_800O">-39636.82</definedName>
    <definedName name="MOV.105.O.0.09.2001.00.00.3.CG1_O.CG3_801A">0</definedName>
    <definedName name="MOV.105.O.0.09.2001.00.00.3.CG1_O.CG3_801B">0</definedName>
    <definedName name="MOV.105.O.0.09.2001.00.00.3.CG1_O.CG3_801C">0</definedName>
    <definedName name="MOV.105.O.0.09.2001.00.00.3.CG1_O.CG3_801D">-7500</definedName>
    <definedName name="MOV.105.O.0.09.2001.00.00.3.CG1_O.CG3_801E">-4454.56</definedName>
    <definedName name="MOV.105.O.0.09.2001.00.00.3.CG1_O.CG3_810O">-9469.98</definedName>
    <definedName name="MOV.105.O.0.09.2001.00.00.3.CG1_O.CG3_820O">-15174.91</definedName>
    <definedName name="MOV.105.O.0.09.2001.00.00.3.CG1_O.CG3_820P">-6361.51</definedName>
    <definedName name="MOV.105.O.0.09.2001.00.00.3.CG1_O.CG3_830O">-12275.42</definedName>
    <definedName name="MOV.105.O.0.09.2001.00.00.3.CG1_P.CG3_600O">-55079.93</definedName>
    <definedName name="MOV.105.O.0.09.2001.00.00.3.CG1_P.CG3_601A">-1018</definedName>
    <definedName name="MOV.105.O.0.09.2001.00.00.3.CG1_P.CG3_601O">0</definedName>
    <definedName name="MOV.105.O.0.09.2001.00.00.3.CG1_P.CG3_602O">0</definedName>
    <definedName name="MOV.105.O.0.09.2001.00.00.3.CG1_P.CG3_603O">0</definedName>
    <definedName name="MOV.105.O.0.09.2001.00.00.3.CG1_P.CG3_604A">-11433.18</definedName>
    <definedName name="MOV.105.O.0.09.2001.00.00.3.CG1_P.CG3_604B">-17333.95</definedName>
    <definedName name="MOV.105.O.0.09.2001.00.00.3.CG1_P.CG3_604C">0</definedName>
    <definedName name="MOV.105.O.0.09.2001.00.00.3.CG1_P.CG3_604D">0</definedName>
    <definedName name="MOV.105.O.0.09.2001.00.00.3.CG1_P.CG3_604E">0</definedName>
    <definedName name="MOV.105.O.0.09.2001.00.00.3.CG1_P.CG3_604F">-3083</definedName>
    <definedName name="MOV.105.O.0.09.2001.00.00.3.CG1_P.CG3_604G">0</definedName>
    <definedName name="MOV.105.O.0.09.2001.00.00.3.CG1_P.CG3_604H">0</definedName>
    <definedName name="MOV.105.O.0.09.2001.00.00.3.CG1_P.CG3_604I">-417.08</definedName>
    <definedName name="MOV.105.O.0.09.2001.00.00.3.CG1_P.CG3_604J">0</definedName>
    <definedName name="MOV.105.O.0.09.2001.00.00.3.CG1_P.CG3_604L">0</definedName>
    <definedName name="MOV.105.O.0.09.2001.00.00.3.CG1_P.CG3_604M">0</definedName>
    <definedName name="MOV.105.O.0.09.2001.00.00.3.CG1_P.CG3_604N">0</definedName>
    <definedName name="MOV.105.O.0.09.2001.00.00.3.CG1_P.CG3_604O">0</definedName>
    <definedName name="MOV.105.O.0.09.2001.00.00.3.CG1_P.CG3_605A">0</definedName>
    <definedName name="MOV.105.O.0.09.2001.00.00.3.CG1_P.CG3_605B">-181.2</definedName>
    <definedName name="MOV.105.O.0.09.2001.00.00.3.CG1_P.CG3_605O">-14997.08</definedName>
    <definedName name="MOV.105.O.0.09.2001.00.00.3.CG1_P.CG3_605P">-7478.66</definedName>
    <definedName name="MOV.105.O.0.09.2001.00.00.3.CG1_P.CG3_605Q">-3600</definedName>
    <definedName name="MOV.105.O.0.09.2001.00.00.3.CG1_P.CG3_605R">0</definedName>
    <definedName name="MOV.105.O.0.09.2001.00.00.3.CG1_P.CG3_606A">-658.37</definedName>
    <definedName name="MOV.105.O.0.09.2001.00.00.3.CG1_P.CG3_606B">0</definedName>
    <definedName name="MOV.105.O.0.09.2001.00.00.3.CG1_P.CG3_606C">0</definedName>
    <definedName name="MOV.105.O.0.09.2001.00.00.3.CG1_P.CG3_606D">0</definedName>
    <definedName name="MOV.105.O.0.09.2001.00.00.3.CG1_P.CG3_606O">-7114.61</definedName>
    <definedName name="MOV.105.O.0.09.2001.00.00.3.CG1_P.CG3_607A">-17265.85</definedName>
    <definedName name="MOV.105.O.0.09.2001.00.00.3.CG1_P.CG3_608A">0</definedName>
    <definedName name="MOV.105.O.0.09.2001.00.00.3.CG1_P.CG3_609A">0</definedName>
    <definedName name="MOV.105.O.0.09.2001.00.00.3.CG1_P.CG3_610A">-9492.4</definedName>
    <definedName name="MOV.105.O.0.09.2001.00.00.3.CG1_P.CG3_610B">0</definedName>
    <definedName name="MOV.105.O.0.09.2001.00.00.3.CG1_P.CG3_610C">0</definedName>
    <definedName name="MOV.105.O.0.09.2001.00.00.3.CG1_P.CG3_611A">0</definedName>
    <definedName name="MOV.105.O.0.09.2001.00.00.3.CG1_P.CG3_611B">-8400.46</definedName>
    <definedName name="MOV.105.O.0.09.2001.00.00.3.CG1_P.CG3_613A">-1035.77</definedName>
    <definedName name="MOV.105.O.0.09.2001.00.00.3.CG1_P.CG3_614A">-12316.61</definedName>
    <definedName name="MOV.105.O.0.09.2001.00.00.3.CG1_P.CG3_614B">-5000</definedName>
    <definedName name="MOV.105.O.0.09.2001.00.00.3.CG1_T.CG3_513A">-109483.88</definedName>
    <definedName name="MOV.105.O.0.09.2001.00.00.3.CG1_T.CG3_520A">-4277.8</definedName>
    <definedName name="MOV.105.O.0.09.2001.00.00.3.CG1_T.CG3_520O">-83203.62</definedName>
    <definedName name="MOV.105.O.0.09.2001.00.00.3.CG1_T.CG3_521O">-4592.43</definedName>
    <definedName name="MOV.105.O.0.09.2001.00.00.3.CG1_T.CG3_530A">-1294.36</definedName>
    <definedName name="MOV.105.O.0.09.2001.00.00.3.CG1_T.CG3_530O">-100516.94</definedName>
    <definedName name="MOV.105.O.0.09.2001.00.00.3.CG1_T.CG3_540A">0</definedName>
    <definedName name="MOV.105.O.0.09.2001.00.00.3.CG1_T.CG3_541O">0</definedName>
    <definedName name="MOV.105.O.0.09.2001.00.00.3.CG1_T.CG3_546A">-6241.19</definedName>
    <definedName name="MOV.105.O.0.09.2001.00.00.3.CG1_T.CG3_550O">-69893.43</definedName>
    <definedName name="MOV.105.O.0.09.2001.00.00.3.CG1_T.CG3_551O">0</definedName>
    <definedName name="MOV.105.O.0.09.2001.00.00.3.CG1_T.CG3_552O">0</definedName>
    <definedName name="MOV.105.O.0.10.2001.00.00.3.CG1_A.CG3_700O">-39854.53</definedName>
    <definedName name="MOV.105.O.0.10.2001.00.00.3.CG1_A.CG3_701A">-797.1</definedName>
    <definedName name="MOV.105.O.0.10.2001.00.00.3.CG1_A.CG3_701B">0</definedName>
    <definedName name="MOV.105.O.0.10.2001.00.00.3.CG1_A.CG3_701C">-553.53</definedName>
    <definedName name="MOV.105.O.0.10.2001.00.00.3.CG1_A.CG3_701D">-851.24</definedName>
    <definedName name="MOV.105.O.0.10.2001.00.00.3.CG1_A.CG3_702A">-15899.48</definedName>
    <definedName name="MOV.105.O.0.10.2001.00.00.3.CG1_A.CG3_702B">-1491.39</definedName>
    <definedName name="MOV.105.O.0.10.2001.00.00.3.CG1_A.CG3_702G">-40</definedName>
    <definedName name="MOV.105.O.0.10.2001.00.00.3.CG1_A.CG3_702O">-2322.02</definedName>
    <definedName name="MOV.105.O.0.10.2001.00.00.3.CG1_A.CG3_702P">-803.65</definedName>
    <definedName name="MOV.105.O.0.10.2001.00.00.3.CG1_A.CG3_703O">-36805.86</definedName>
    <definedName name="MOV.105.O.0.10.2001.00.00.3.CG1_A.CG3_704A">-5245</definedName>
    <definedName name="MOV.105.O.0.10.2001.00.00.3.CG1_A.CG3_704B">0</definedName>
    <definedName name="MOV.105.O.0.10.2001.00.00.3.CG1_A.CG3_704C">0</definedName>
    <definedName name="MOV.105.O.0.10.2001.00.00.3.CG1_A.CG3_704O">0</definedName>
    <definedName name="MOV.105.O.0.10.2001.00.00.3.CG1_A.CG3_710A">0</definedName>
    <definedName name="MOV.105.O.0.10.2001.00.00.3.CG1_A.CG3_710B">0</definedName>
    <definedName name="MOV.105.O.0.10.2001.00.00.3.CG1_A.CG3_710C">0</definedName>
    <definedName name="MOV.105.O.0.10.2001.00.00.3.CG1_A.CG3_710D">0</definedName>
    <definedName name="MOV.105.O.0.10.2001.00.00.3.CG1_A.CG3_710E">0</definedName>
    <definedName name="MOV.105.O.0.10.2001.00.00.3.CG1_A.CG3_710L">0</definedName>
    <definedName name="MOV.105.O.0.10.2001.00.00.3.CG1_A.CG3_710O">-25192.38</definedName>
    <definedName name="MOV.105.O.0.10.2001.00.00.3.CG1_A.CG3_710P">-2497.89</definedName>
    <definedName name="MOV.105.O.0.10.2001.00.00.3.CG1_A.CG3_711A">-737</definedName>
    <definedName name="MOV.105.O.0.10.2001.00.00.3.CG1_A.CG3_711B">0</definedName>
    <definedName name="MOV.105.O.0.10.2001.00.00.3.CG1_A.CG3_711O">-1024</definedName>
    <definedName name="MOV.105.O.0.10.2001.00.00.3.CG1_A.CG3_711P">-15.5</definedName>
    <definedName name="MOV.105.O.0.10.2001.00.00.3.CG1_A.CG3_712A">0</definedName>
    <definedName name="MOV.105.O.0.10.2001.00.00.3.CG1_A.CG3_712B">-4309.69</definedName>
    <definedName name="MOV.105.O.0.10.2001.00.00.3.CG1_A.CG3_712C">0</definedName>
    <definedName name="MOV.105.O.0.10.2001.00.00.3.CG1_A.CG3_712D">0</definedName>
    <definedName name="MOV.105.O.0.10.2001.00.00.3.CG1_A.CG3_712E">0</definedName>
    <definedName name="MOV.105.O.0.10.2001.00.00.3.CG1_A.CG3_712F">0</definedName>
    <definedName name="MOV.105.O.0.10.2001.00.00.3.CG1_A.CG3_712G">0</definedName>
    <definedName name="MOV.105.O.0.10.2001.00.00.3.CG1_A.CG3_712H">0</definedName>
    <definedName name="MOV.105.O.0.10.2001.00.00.3.CG1_A.CG3_712I">0</definedName>
    <definedName name="MOV.105.O.0.10.2001.00.00.3.CG1_A.CG3_712J">-22879.94</definedName>
    <definedName name="MOV.105.O.0.10.2001.00.00.3.CG1_A.CG3_712K">0</definedName>
    <definedName name="MOV.105.O.0.10.2001.00.00.3.CG1_A.CG3_712L">-7507.18</definedName>
    <definedName name="MOV.105.O.0.10.2001.00.00.3.CG1_A.CG3_713A">-200.5</definedName>
    <definedName name="MOV.105.O.0.10.2001.00.00.3.CG1_A.CG3_713B">-4010.81</definedName>
    <definedName name="MOV.105.O.0.10.2001.00.00.3.CG1_A.CG3_713C">0</definedName>
    <definedName name="MOV.105.O.0.10.2001.00.00.3.CG1_A.CG3_714A">-8583.43</definedName>
    <definedName name="MOV.105.O.0.10.2001.00.00.3.CG1_A.CG3_714B">0</definedName>
    <definedName name="MOV.105.O.0.10.2001.00.00.3.CG1_A.CG3_714C">0</definedName>
    <definedName name="MOV.105.O.0.10.2001.00.00.3.CG1_A.CG3_714D">0</definedName>
    <definedName name="MOV.105.O.0.10.2001.00.00.3.CG1_A.CG3_715A">0</definedName>
    <definedName name="MOV.105.O.0.10.2001.00.00.3.CG1_A.CG3_716A">0</definedName>
    <definedName name="MOV.105.O.0.10.2001.00.00.3.CG1_A.CG3_716B">0</definedName>
    <definedName name="MOV.105.O.0.10.2001.00.00.3.CG1_A.CG3_717A">0</definedName>
    <definedName name="MOV.105.O.0.10.2001.00.00.3.CG1_A.CG3_720O">-15234.89</definedName>
    <definedName name="MOV.105.O.0.10.2001.00.00.3.CG1_A.CG3_721A">0</definedName>
    <definedName name="MOV.105.O.0.10.2001.00.00.3.CG1_A.CG3_721C">0</definedName>
    <definedName name="MOV.105.O.0.10.2001.00.00.3.CG1_A.CG3_721O">-120</definedName>
    <definedName name="MOV.105.O.0.10.2001.00.00.3.CG1_A.CG3_722A">-16096.02</definedName>
    <definedName name="MOV.105.O.0.10.2001.00.00.3.CG1_A.CG3_722B">-9175.57</definedName>
    <definedName name="MOV.105.O.0.10.2001.00.00.3.CG1_A.CG3_722C">0</definedName>
    <definedName name="MOV.105.O.0.10.2001.00.00.3.CG1_A.CG3_722O">0</definedName>
    <definedName name="MOV.105.O.0.10.2001.00.00.3.CG1_A.CG3_723A">0</definedName>
    <definedName name="MOV.105.O.0.10.2001.00.00.3.CG1_A.CG3_730A">0</definedName>
    <definedName name="MOV.105.O.0.10.2001.00.00.3.CG1_A.CG3_730O">-54526.3</definedName>
    <definedName name="MOV.105.O.0.10.2001.00.00.3.CG1_A.CG3_731O">-65020.15</definedName>
    <definedName name="MOV.105.O.0.10.2001.00.00.3.CG1_A.CG3_732P">0</definedName>
    <definedName name="MOV.105.O.0.10.2001.00.00.3.CG1_A.CG3_733A">0</definedName>
    <definedName name="MOV.105.O.0.10.2001.00.00.3.CG1_A.CG3_735B">0</definedName>
    <definedName name="MOV.105.O.0.10.2001.00.00.3.CG1_A.CG3_740A">-6030.3</definedName>
    <definedName name="MOV.105.O.0.10.2001.00.00.3.CG1_A.CG3_740B">0</definedName>
    <definedName name="MOV.105.O.0.10.2001.00.00.3.CG1_B.CG3_900D">0</definedName>
    <definedName name="MOV.105.O.0.10.2001.00.00.3.CG1_B.CG3_900O">-63334.05</definedName>
    <definedName name="MOV.105.O.0.10.2001.00.00.3.CG1_B.CG3_900P">-21720.35</definedName>
    <definedName name="MOV.105.O.0.10.2001.00.00.3.CG1_B.CG3_901A">0</definedName>
    <definedName name="MOV.105.O.0.10.2001.00.00.3.CG1_B.CG3_901B">-1759.56</definedName>
    <definedName name="MOV.105.O.0.10.2001.00.00.3.CG1_B.CG3_901O">-20020.09</definedName>
    <definedName name="MOV.105.O.0.10.2001.00.00.3.CG1_B.CG3_902A">-11537.2</definedName>
    <definedName name="MOV.105.O.0.10.2001.00.00.3.CG1_B.CG3_902O">-12899.14</definedName>
    <definedName name="MOV.105.O.0.10.2001.00.00.3.CG1_B.CG3_903A">0</definedName>
    <definedName name="MOV.105.O.0.10.2001.00.00.3.CG1_B.CG3_904A">0</definedName>
    <definedName name="MOV.105.O.0.10.2001.00.00.3.CG1_C.CG3_047Y">0</definedName>
    <definedName name="MOV.105.O.0.10.2001.00.00.3.CG1_C.CG3_048Y">0</definedName>
    <definedName name="MOV.105.O.0.10.2001.00.00.3.CG1_C.CG3_063Y">0</definedName>
    <definedName name="MOV.105.O.0.10.2001.00.00.3.CG1_C.CG3_069Z">0</definedName>
    <definedName name="MOV.105.O.0.10.2001.00.00.3.CG1_C.CG3_070Y">0</definedName>
    <definedName name="MOV.105.O.0.10.2001.00.00.3.CG1_C.CG3_070Z">0</definedName>
    <definedName name="MOV.105.O.0.10.2001.00.00.3.CG1_C.CG3_071Y">0</definedName>
    <definedName name="MOV.105.O.0.10.2001.00.00.3.CG1_C.CG3_071Z">0</definedName>
    <definedName name="MOV.105.O.0.10.2001.00.00.3.CG1_C.CG3_072Z">0</definedName>
    <definedName name="MOV.105.O.0.10.2001.00.00.3.CG1_C.CG3_075Y">0</definedName>
    <definedName name="MOV.105.O.0.10.2001.00.00.3.CG1_C.CG3_075Z">0</definedName>
    <definedName name="MOV.105.O.0.10.2001.00.00.3.CG1_C.CG3_076Y">0</definedName>
    <definedName name="MOV.105.O.0.10.2001.00.00.3.CG1_C.CG3_076Z">0</definedName>
    <definedName name="MOV.105.O.0.10.2001.00.00.3.CG1_C.CG3_077Y">0</definedName>
    <definedName name="MOV.105.O.0.10.2001.00.00.3.CG1_C.CG3_077Z">0</definedName>
    <definedName name="MOV.105.O.0.10.2001.00.00.3.CG1_C.CG3_079Y">0</definedName>
    <definedName name="MOV.105.O.0.10.2001.00.00.3.CG1_C.CG3_079Z">0</definedName>
    <definedName name="MOV.105.O.0.10.2001.00.00.3.CG1_C.CG3_080Y">0</definedName>
    <definedName name="MOV.105.O.0.10.2001.00.00.3.CG1_C.CG3_080Z">0</definedName>
    <definedName name="MOV.105.O.0.10.2001.00.00.3.CG1_C.CG3_084Z">0</definedName>
    <definedName name="MOV.105.O.0.10.2001.00.00.3.CG1_C.CG3_101Z">0</definedName>
    <definedName name="MOV.105.O.0.10.2001.00.00.3.CG1_C.CG3_139Z">0</definedName>
    <definedName name="MOV.105.O.0.10.2001.00.00.3.CG1_C.CG3_540Y">0</definedName>
    <definedName name="MOV.105.O.0.10.2001.00.00.3.CG1_K.CG3_001A">0</definedName>
    <definedName name="MOV.105.O.0.10.2001.00.00.3.CG1_K.CG3_001B">0</definedName>
    <definedName name="MOV.105.O.0.10.2001.00.00.3.CG1_K.CG3_002A">0</definedName>
    <definedName name="MOV.105.O.0.10.2001.00.00.3.CG1_K.CG3_002B">0</definedName>
    <definedName name="MOV.105.O.0.10.2001.00.00.3.CG1_K.CG3_003A">0</definedName>
    <definedName name="MOV.105.O.0.10.2001.00.00.3.CG1_K.CG3_003C">0</definedName>
    <definedName name="MOV.105.O.0.10.2001.00.00.3.CG1_K.CG3_004A">0</definedName>
    <definedName name="MOV.105.O.0.10.2001.00.00.3.CG1_K.CG3_004B">0</definedName>
    <definedName name="MOV.105.O.0.10.2001.00.00.3.CG1_K.CG3_005A">0</definedName>
    <definedName name="MOV.105.O.0.10.2001.00.00.3.CG1_K.CG3_007A">0</definedName>
    <definedName name="MOV.105.O.0.10.2001.00.00.3.CG1_K.CG3_007B">0</definedName>
    <definedName name="MOV.105.O.0.10.2001.00.00.3.CG1_K.CG3_007C">0</definedName>
    <definedName name="MOV.105.O.0.10.2001.00.00.3.CG1_K.CG3_007M">0</definedName>
    <definedName name="MOV.105.O.0.10.2001.00.00.3.CG1_K.CG3_007N">0</definedName>
    <definedName name="MOV.105.O.0.10.2001.00.00.3.CG1_K.CG3_008A">0</definedName>
    <definedName name="MOV.105.O.0.10.2001.00.00.3.CG1_K.CG3_009A">0</definedName>
    <definedName name="MOV.105.O.0.10.2001.00.00.3.CG1_K.CG3_009B">-11515.45</definedName>
    <definedName name="MOV.105.O.0.10.2001.00.00.3.CG1_K.CG3_010A">0</definedName>
    <definedName name="MOV.105.O.0.10.2001.00.00.3.CG1_K.CG3_011A">0</definedName>
    <definedName name="MOV.105.O.0.10.2001.00.00.3.CG1_K.CG3_011B">-2166</definedName>
    <definedName name="MOV.105.O.0.10.2001.00.00.3.CG1_K.CG3_012A">0</definedName>
    <definedName name="MOV.105.O.0.10.2001.00.00.3.CG1_K.CG3_013A">0</definedName>
    <definedName name="MOV.105.O.0.10.2001.00.00.3.CG1_K.CG3_014A">0</definedName>
    <definedName name="MOV.105.O.0.10.2001.00.00.3.CG1_K.CG3_015A">-401513.99</definedName>
    <definedName name="MOV.105.O.0.10.2001.00.00.3.CG1_K.CG3_015B">0</definedName>
    <definedName name="MOV.105.O.0.10.2001.00.00.3.CG1_K.CG3_015D">0</definedName>
    <definedName name="MOV.105.O.0.10.2001.00.00.3.CG1_K.CG3_016A">0</definedName>
    <definedName name="MOV.105.O.0.10.2001.00.00.3.CG1_K.CG3_017A">0</definedName>
    <definedName name="MOV.105.O.0.10.2001.00.00.3.CG1_K.CG3_018A">0</definedName>
    <definedName name="MOV.105.O.0.10.2001.00.00.3.CG1_K.CG3_019A">0</definedName>
    <definedName name="MOV.105.O.0.10.2001.00.00.3.CG1_K.CG3_020A">0</definedName>
    <definedName name="MOV.105.O.0.10.2001.00.00.3.CG1_K.CG3_020B">0</definedName>
    <definedName name="MOV.105.O.0.10.2001.00.00.3.CG1_K.CG3_021A">0</definedName>
    <definedName name="MOV.105.O.0.10.2001.00.00.3.CG1_K.CG3_022A">0</definedName>
    <definedName name="MOV.105.O.0.10.2001.00.00.3.CG1_K.CG3_023A">-9323.58</definedName>
    <definedName name="MOV.105.O.0.10.2001.00.00.3.CG1_K.CG3_023B">0</definedName>
    <definedName name="MOV.105.O.0.10.2001.00.00.3.CG1_K.CG3_024A">0</definedName>
    <definedName name="MOV.105.O.0.10.2001.00.00.3.CG1_K.CG3_025A">0</definedName>
    <definedName name="MOV.105.O.0.10.2001.00.00.3.CG1_K.CG3_026A">0</definedName>
    <definedName name="MOV.105.O.0.10.2001.00.00.3.CG1_K.CG3_027A">0</definedName>
    <definedName name="MOV.105.O.0.10.2001.00.00.3.CG1_K.CG3_028A">0</definedName>
    <definedName name="MOV.105.O.0.10.2001.00.00.3.CG1_K.CG3_028B">0</definedName>
    <definedName name="MOV.105.O.0.10.2001.00.00.3.CG1_K.CG3_028M">0</definedName>
    <definedName name="MOV.105.O.0.10.2001.00.00.3.CG1_K.CG3_028N">0</definedName>
    <definedName name="MOV.105.O.0.10.2001.00.00.3.CG1_K.CG3_028O">0</definedName>
    <definedName name="MOV.105.O.0.10.2001.00.00.3.CG1_K.CG3_028P">0</definedName>
    <definedName name="MOV.105.O.0.10.2001.00.00.3.CG1_K.CG3_028Q">0</definedName>
    <definedName name="MOV.105.O.0.10.2001.00.00.3.CG1_K.CG3_028R">0</definedName>
    <definedName name="MOV.105.O.0.10.2001.00.00.3.CG1_K.CG3_028S">0</definedName>
    <definedName name="MOV.105.O.0.10.2001.00.00.3.CG1_K.CG3_029A">0</definedName>
    <definedName name="MOV.105.O.0.10.2001.00.00.3.CG1_K.CG3_030A">0</definedName>
    <definedName name="MOV.105.O.0.10.2001.00.00.3.CG1_K.CG3_031A">0</definedName>
    <definedName name="MOV.105.O.0.10.2001.00.00.3.CG1_K.CG3_032M">0</definedName>
    <definedName name="MOV.105.O.0.10.2001.00.00.3.CG1_K.CG3_033A">0</definedName>
    <definedName name="MOV.105.O.0.10.2001.00.00.3.CG1_K.CG3_034A">0</definedName>
    <definedName name="MOV.105.O.0.10.2001.00.00.3.CG1_K.CG3_035A">0</definedName>
    <definedName name="MOV.105.O.0.10.2001.00.00.3.CG1_K.CG3_036A">0</definedName>
    <definedName name="MOV.105.O.0.10.2001.00.00.3.CG1_K.CG3_037A">0</definedName>
    <definedName name="MOV.105.O.0.10.2001.00.00.3.CG1_K.CG3_038A">0</definedName>
    <definedName name="MOV.105.O.0.10.2001.00.00.3.CG1_K.CG3_039A">0</definedName>
    <definedName name="MOV.105.O.0.10.2001.00.00.3.CG1_K.CG3_040A">0</definedName>
    <definedName name="MOV.105.O.0.10.2001.00.00.3.CG1_K.CG3_041A">0</definedName>
    <definedName name="MOV.105.O.0.10.2001.00.00.3.CG1_K.CG3_041B">-271.74</definedName>
    <definedName name="MOV.105.O.0.10.2001.00.00.3.CG1_K.CG3_042A">0</definedName>
    <definedName name="MOV.105.O.0.10.2001.00.00.3.CG1_K.CG3_043A">0</definedName>
    <definedName name="MOV.105.O.0.10.2001.00.00.3.CG1_K.CG3_044A">0</definedName>
    <definedName name="MOV.105.O.0.10.2001.00.00.3.CG1_K.CG3_044B">0</definedName>
    <definedName name="MOV.105.O.0.10.2001.00.00.3.CG1_K.CG3_044C">0</definedName>
    <definedName name="MOV.105.O.0.10.2001.00.00.3.CG1_K.CG3_044D">0</definedName>
    <definedName name="MOV.105.O.0.10.2001.00.00.3.CG1_K.CG3_044E">0</definedName>
    <definedName name="MOV.105.O.0.10.2001.00.00.3.CG1_K.CG3_044F">0</definedName>
    <definedName name="MOV.105.O.0.10.2001.00.00.3.CG1_K.CG3_045A">-33869.11</definedName>
    <definedName name="MOV.105.O.0.10.2001.00.00.3.CG1_K.CG3_046A">0</definedName>
    <definedName name="MOV.105.O.0.10.2001.00.00.3.CG1_K.CG3_049A">0</definedName>
    <definedName name="MOV.105.O.0.10.2001.00.00.3.CG1_K.CG3_050A">0</definedName>
    <definedName name="MOV.105.O.0.10.2001.00.00.3.CG1_K.CG3_051A">0</definedName>
    <definedName name="MOV.105.O.0.10.2001.00.00.3.CG1_K.CG3_052A">0</definedName>
    <definedName name="MOV.105.O.0.10.2001.00.00.3.CG1_K.CG3_053A">0</definedName>
    <definedName name="MOV.105.O.0.10.2001.00.00.3.CG1_K.CG3_054A">0</definedName>
    <definedName name="MOV.105.O.0.10.2001.00.00.3.CG1_K.CG3_055A">0</definedName>
    <definedName name="MOV.105.O.0.10.2001.00.00.3.CG1_K.CG3_056A">0</definedName>
    <definedName name="MOV.105.O.0.10.2001.00.00.3.CG1_K.CG3_057A">-9</definedName>
    <definedName name="MOV.105.O.0.10.2001.00.00.3.CG1_K.CG3_058A">0</definedName>
    <definedName name="MOV.105.O.0.10.2001.00.00.3.CG1_K.CG3_059A">0</definedName>
    <definedName name="MOV.105.O.0.10.2001.00.00.3.CG1_K.CG3_060A">0</definedName>
    <definedName name="MOV.105.O.0.10.2001.00.00.3.CG1_K.CG3_061A">0</definedName>
    <definedName name="MOV.105.O.0.10.2001.00.00.3.CG1_K.CG3_061B">0</definedName>
    <definedName name="MOV.105.O.0.10.2001.00.00.3.CG1_K.CG3_062A">0</definedName>
    <definedName name="MOV.105.O.0.10.2001.00.00.3.CG1_K.CG3_064A">-99588.96</definedName>
    <definedName name="MOV.105.O.0.10.2001.00.00.3.CG1_K.CG3_064B">0</definedName>
    <definedName name="MOV.105.O.0.10.2001.00.00.3.CG1_K.CG3_065A">-889.99</definedName>
    <definedName name="MOV.105.O.0.10.2001.00.00.3.CG1_K.CG3_069M">0</definedName>
    <definedName name="MOV.105.O.0.10.2001.00.00.3.CG1_K.CG3_070M">0</definedName>
    <definedName name="MOV.105.O.0.10.2001.00.00.3.CG1_K.CG3_070N">0</definedName>
    <definedName name="MOV.105.O.0.10.2001.00.00.3.CG1_K.CG3_072N">0</definedName>
    <definedName name="MOV.105.O.0.10.2001.00.00.3.CG1_K.CG3_080A">0</definedName>
    <definedName name="MOV.105.O.0.10.2001.00.00.3.CG1_K.CG3_080B">0</definedName>
    <definedName name="MOV.105.O.0.10.2001.00.00.3.CG1_K.CG3_080C">0</definedName>
    <definedName name="MOV.105.O.0.10.2001.00.00.3.CG1_K.CG3_080M">0</definedName>
    <definedName name="MOV.105.O.0.10.2001.00.00.3.CG1_K.CG3_080N">0</definedName>
    <definedName name="MOV.105.O.0.10.2001.00.00.3.CG1_K.CG3_080O">0</definedName>
    <definedName name="MOV.105.O.0.10.2001.00.00.3.CG1_K.CG3_081A">0</definedName>
    <definedName name="MOV.105.O.0.10.2001.00.00.3.CG1_K.CG3_081M">0</definedName>
    <definedName name="MOV.105.O.0.10.2001.00.00.3.CG1_K.CG3_081O">-11000</definedName>
    <definedName name="MOV.105.O.0.10.2001.00.00.3.CG1_K.CG3_081R">0</definedName>
    <definedName name="MOV.105.O.0.10.2001.00.00.3.CG1_K.CG3_082M">-712.17</definedName>
    <definedName name="MOV.105.O.0.10.2001.00.00.3.CG1_K.CG3_082N">0</definedName>
    <definedName name="MOV.105.O.0.10.2001.00.00.3.CG1_K.CG3_082R">0</definedName>
    <definedName name="MOV.105.O.0.10.2001.00.00.3.CG1_K.CG3_083A">0</definedName>
    <definedName name="MOV.105.O.0.10.2001.00.00.3.CG1_K.CG3_083B">0</definedName>
    <definedName name="MOV.105.O.0.10.2001.00.00.3.CG1_K.CG3_083M">0</definedName>
    <definedName name="MOV.105.O.0.10.2001.00.00.3.CG1_K.CG3_083N">0</definedName>
    <definedName name="MOV.105.O.0.10.2001.00.00.3.CG1_K.CG3_084M">-33600</definedName>
    <definedName name="MOV.105.O.0.10.2001.00.00.3.CG1_K.CG3_085A">0</definedName>
    <definedName name="MOV.105.O.0.10.2001.00.00.3.CG1_K.CG3_085M">0</definedName>
    <definedName name="MOV.105.O.0.10.2001.00.00.3.CG1_K.CG3_087A">0</definedName>
    <definedName name="MOV.105.O.0.10.2001.00.00.3.CG1_K.CG3_087M">0</definedName>
    <definedName name="MOV.105.O.0.10.2001.00.00.3.CG1_K.CG3_087N">0</definedName>
    <definedName name="MOV.105.O.0.10.2001.00.00.3.CG1_K.CG3_087O">-38188.91</definedName>
    <definedName name="MOV.105.O.0.10.2001.00.00.3.CG1_K.CG3_087R">0</definedName>
    <definedName name="MOV.105.O.0.10.2001.00.00.3.CG1_K.CG3_088M">-2607.81</definedName>
    <definedName name="MOV.105.O.0.10.2001.00.00.3.CG1_K.CG3_088N">0</definedName>
    <definedName name="MOV.105.O.0.10.2001.00.00.3.CG1_K.CG3_088O">0</definedName>
    <definedName name="MOV.105.O.0.10.2001.00.00.3.CG1_K.CG3_088Q">0</definedName>
    <definedName name="MOV.105.O.0.10.2001.00.00.3.CG1_K.CG3_089M">0</definedName>
    <definedName name="MOV.105.O.0.10.2001.00.00.3.CG1_K.CG3_091M">0</definedName>
    <definedName name="MOV.105.O.0.10.2001.00.00.3.CG1_K.CG3_093A">0</definedName>
    <definedName name="MOV.105.O.0.10.2001.00.00.3.CG1_K.CG3_094A">0</definedName>
    <definedName name="MOV.105.O.0.10.2001.00.00.3.CG1_K.CG3_095A">0</definedName>
    <definedName name="MOV.105.O.0.10.2001.00.00.3.CG1_K.CG3_095B">0</definedName>
    <definedName name="MOV.105.O.0.10.2001.00.00.3.CG1_K.CG3_096A">0</definedName>
    <definedName name="MOV.105.O.0.10.2001.00.00.3.CG1_K.CG3_096B">0</definedName>
    <definedName name="MOV.105.O.0.10.2001.00.00.3.CG1_K.CG3_097A">0</definedName>
    <definedName name="MOV.105.O.0.10.2001.00.00.3.CG1_K.CG3_098A">0</definedName>
    <definedName name="MOV.105.O.0.10.2001.00.00.3.CG1_K.CG3_099A">0</definedName>
    <definedName name="MOV.105.O.0.10.2001.00.00.3.CG1_K.CG3_100A">0</definedName>
    <definedName name="MOV.105.O.0.10.2001.00.00.3.CG1_K.CG3_103A">0</definedName>
    <definedName name="MOV.105.O.0.10.2001.00.00.3.CG1_K.CG3_104A">0</definedName>
    <definedName name="MOV.105.O.0.10.2001.00.00.3.CG1_K.CG3_105A">0</definedName>
    <definedName name="MOV.105.O.0.10.2001.00.00.3.CG1_K.CG3_113M">0</definedName>
    <definedName name="MOV.105.O.0.10.2001.00.00.3.CG1_K.CG3_113R">0</definedName>
    <definedName name="MOV.105.O.0.10.2001.00.00.3.CG1_K.CG3_115A">0</definedName>
    <definedName name="MOV.105.O.0.10.2001.00.00.3.CG1_K.CG3_117M">0</definedName>
    <definedName name="MOV.105.O.0.10.2001.00.00.3.CG1_K.CG3_119A">0</definedName>
    <definedName name="MOV.105.O.0.10.2001.00.00.3.CG1_K.CG3_120A">0</definedName>
    <definedName name="MOV.105.O.0.10.2001.00.00.3.CG1_K.CG3_120M">0</definedName>
    <definedName name="MOV.105.O.0.10.2001.00.00.3.CG1_K.CG3_120N">0</definedName>
    <definedName name="MOV.105.O.0.10.2001.00.00.3.CG1_K.CG3_121M">0</definedName>
    <definedName name="MOV.105.O.0.10.2001.00.00.3.CG1_K.CG3_122M">0</definedName>
    <definedName name="MOV.105.O.0.10.2001.00.00.3.CG1_K.CG3_123M">0</definedName>
    <definedName name="MOV.105.O.0.10.2001.00.00.3.CG1_K.CG3_124A">0</definedName>
    <definedName name="MOV.105.O.0.10.2001.00.00.3.CG1_K.CG3_125A">0</definedName>
    <definedName name="MOV.105.O.0.10.2001.00.00.3.CG1_K.CG3_126A">0</definedName>
    <definedName name="MOV.105.O.0.10.2001.00.00.3.CG1_K.CG3_127A">0</definedName>
    <definedName name="MOV.105.O.0.10.2001.00.00.3.CG1_K.CG3_128A">0</definedName>
    <definedName name="MOV.105.O.0.10.2001.00.00.3.CG1_K.CG3_130A">-4542.04</definedName>
    <definedName name="MOV.105.O.0.10.2001.00.00.3.CG1_K.CG3_131A">0</definedName>
    <definedName name="MOV.105.O.0.10.2001.00.00.3.CG1_K.CG3_131B">-82460</definedName>
    <definedName name="MOV.105.O.0.10.2001.00.00.3.CG1_K.CG3_132A">-1000</definedName>
    <definedName name="MOV.105.O.0.10.2001.00.00.3.CG1_K.CG3_133M">0</definedName>
    <definedName name="MOV.105.O.0.10.2001.00.00.3.CG1_K.CG3_134A">0</definedName>
    <definedName name="MOV.105.O.0.10.2001.00.00.3.CG1_K.CG3_135A">0</definedName>
    <definedName name="MOV.105.O.0.10.2001.00.00.3.CG1_K.CG3_136A">0</definedName>
    <definedName name="MOV.105.O.0.10.2001.00.00.3.CG1_K.CG3_140A">0</definedName>
    <definedName name="MOV.105.O.0.10.2001.00.00.3.CG1_K.CG3_140B">-34188.9</definedName>
    <definedName name="MOV.105.O.0.10.2001.00.00.3.CG1_K.CG3_140C">0</definedName>
    <definedName name="MOV.105.O.0.10.2001.00.00.3.CG1_K.CG3_140D">0</definedName>
    <definedName name="MOV.105.O.0.10.2001.00.00.3.CG1_K.CG3_140E">0</definedName>
    <definedName name="MOV.105.O.0.10.2001.00.00.3.CG1_K.CG3_140F">0</definedName>
    <definedName name="MOV.105.O.0.10.2001.00.00.3.CG1_K.CG3_140G">0</definedName>
    <definedName name="MOV.105.O.0.10.2001.00.00.3.CG1_K.CG3_140H">0</definedName>
    <definedName name="MOV.105.O.0.10.2001.00.00.3.CG1_K.CG3_140I">0</definedName>
    <definedName name="MOV.105.O.0.10.2001.00.00.3.CG1_K.CG3_140J">0</definedName>
    <definedName name="MOV.105.O.0.10.2001.00.00.3.CG1_K.CG3_140M">0</definedName>
    <definedName name="MOV.105.O.0.10.2001.00.00.3.CG1_K.CG3_140N">0</definedName>
    <definedName name="MOV.105.O.0.10.2001.00.00.3.CG1_K.CG3_140O">0</definedName>
    <definedName name="MOV.105.O.0.10.2001.00.00.3.CG1_K.CG3_140P">0</definedName>
    <definedName name="MOV.105.O.0.10.2001.00.00.3.CG1_K.CG3_140Q">0</definedName>
    <definedName name="MOV.105.O.0.10.2001.00.00.3.CG1_K.CG3_140R">0</definedName>
    <definedName name="MOV.105.O.0.10.2001.00.00.3.CG1_K.CG3_140S">0</definedName>
    <definedName name="MOV.105.O.0.10.2001.00.00.3.CG1_K.CG3_200A">0</definedName>
    <definedName name="MOV.105.O.0.10.2001.00.00.3.CG1_K.CG3_200B">0</definedName>
    <definedName name="MOV.105.O.0.10.2001.00.00.3.CG1_K.CG3_200C">0</definedName>
    <definedName name="MOV.105.O.0.10.2001.00.00.3.CG1_K.CG3_201A">0</definedName>
    <definedName name="MOV.105.O.0.10.2001.00.00.3.CG1_K.CG3_202A">0</definedName>
    <definedName name="MOV.105.O.0.10.2001.00.00.3.CG1_K.CG3_202B">0</definedName>
    <definedName name="MOV.105.O.0.10.2001.00.00.3.CG1_K.CG3_202M">0</definedName>
    <definedName name="MOV.105.O.0.10.2001.00.00.3.CG1_K.CG3_202N">0</definedName>
    <definedName name="MOV.105.O.0.10.2001.00.00.3.CG1_K.CG3_203A">0</definedName>
    <definedName name="MOV.105.O.0.10.2001.00.00.3.CG1_K.CG3_203B">0</definedName>
    <definedName name="MOV.105.O.0.10.2001.00.00.3.CG1_K.CG3_204A">0</definedName>
    <definedName name="MOV.105.O.0.10.2001.00.00.3.CG1_K.CG3_204B">0</definedName>
    <definedName name="MOV.105.O.0.10.2001.00.00.3.CG1_K.CG3_204M">0</definedName>
    <definedName name="MOV.105.O.0.10.2001.00.00.3.CG1_K.CG3_205A">0</definedName>
    <definedName name="MOV.105.O.0.10.2001.00.00.3.CG1_K.CG3_206A">0</definedName>
    <definedName name="MOV.105.O.0.10.2001.00.00.3.CG1_K.CG3_207A">0</definedName>
    <definedName name="MOV.105.O.0.10.2001.00.00.3.CG1_K.CG3_207M">0</definedName>
    <definedName name="MOV.105.O.0.10.2001.00.00.3.CG1_K.CG3_207N">0</definedName>
    <definedName name="MOV.105.O.0.10.2001.00.00.3.CG1_K.CG3_207P">0</definedName>
    <definedName name="MOV.105.O.0.10.2001.00.00.3.CG1_K.CG3_208A">0</definedName>
    <definedName name="MOV.105.O.0.10.2001.00.00.3.CG1_K.CG3_209A">0</definedName>
    <definedName name="MOV.105.O.0.10.2001.00.00.3.CG1_K.CG3_210A">0</definedName>
    <definedName name="MOV.105.O.0.10.2001.00.00.3.CG1_K.CG3_210B">0</definedName>
    <definedName name="MOV.105.O.0.10.2001.00.00.3.CG1_K.CG3_210C">0</definedName>
    <definedName name="MOV.105.O.0.10.2001.00.00.3.CG1_K.CG3_210D">0</definedName>
    <definedName name="MOV.105.O.0.10.2001.00.00.3.CG1_K.CG3_210E">0</definedName>
    <definedName name="MOV.105.O.0.10.2001.00.00.3.CG1_K.CG3_210F">0</definedName>
    <definedName name="MOV.105.O.0.10.2001.00.00.3.CG1_K.CG3_210G">0</definedName>
    <definedName name="MOV.105.O.0.10.2001.00.00.3.CG1_K.CG3_210H">0</definedName>
    <definedName name="MOV.105.O.0.10.2001.00.00.3.CG1_K.CG3_210I">0</definedName>
    <definedName name="MOV.105.O.0.10.2001.00.00.3.CG1_K.CG3_210J">0</definedName>
    <definedName name="MOV.105.O.0.10.2001.00.00.3.CG1_K.CG3_210K">0</definedName>
    <definedName name="MOV.105.O.0.10.2001.00.00.3.CG1_K.CG3_210L">0</definedName>
    <definedName name="MOV.105.O.0.10.2001.00.00.3.CG1_K.CG3_210M">0</definedName>
    <definedName name="MOV.105.O.0.10.2001.00.00.3.CG1_K.CG3_210N">0</definedName>
    <definedName name="MOV.105.O.0.10.2001.00.00.3.CG1_K.CG3_210O">0</definedName>
    <definedName name="MOV.105.O.0.10.2001.00.00.3.CG1_K.CG3_210P">0</definedName>
    <definedName name="MOV.105.O.0.10.2001.00.00.3.CG1_K.CG3_210Q">0</definedName>
    <definedName name="MOV.105.O.0.10.2001.00.00.3.CG1_K.CG3_210S">0</definedName>
    <definedName name="MOV.105.O.0.10.2001.00.00.3.CG1_K.CG3_210T">0</definedName>
    <definedName name="MOV.105.O.0.10.2001.00.00.3.CG1_K.CG3_210U">0</definedName>
    <definedName name="MOV.105.O.0.10.2001.00.00.3.CG1_K.CG3_210V">0</definedName>
    <definedName name="MOV.105.O.0.10.2001.00.00.3.CG1_K.CG3_211A">0</definedName>
    <definedName name="MOV.105.O.0.10.2001.00.00.3.CG1_K.CG3_212A">0</definedName>
    <definedName name="MOV.105.O.0.10.2001.00.00.3.CG1_K.CG3_212B">0</definedName>
    <definedName name="MOV.105.O.0.10.2001.00.00.3.CG1_K.CG3_213A">0</definedName>
    <definedName name="MOV.105.O.0.10.2001.00.00.3.CG1_K.CG3_214A">0</definedName>
    <definedName name="MOV.105.O.0.10.2001.00.00.3.CG1_K.CG3_215A">0</definedName>
    <definedName name="MOV.105.O.0.10.2001.00.00.3.CG1_K.CG3_216A">0</definedName>
    <definedName name="MOV.105.O.0.10.2001.00.00.3.CG1_K.CG3_217A">0</definedName>
    <definedName name="MOV.105.O.0.10.2001.00.00.3.CG1_K.CG3_217B">0</definedName>
    <definedName name="MOV.105.O.0.10.2001.00.00.3.CG1_K.CG3_218A">0</definedName>
    <definedName name="MOV.105.O.0.10.2001.00.00.3.CG1_K.CG3_219A">0</definedName>
    <definedName name="MOV.105.O.0.10.2001.00.00.3.CG1_K.CG3_220M">0</definedName>
    <definedName name="MOV.105.O.0.10.2001.00.00.3.CG1_K.CG3_221A">-16599.4</definedName>
    <definedName name="MOV.105.O.0.10.2001.00.00.3.CG1_K.CG3_222A">-3793.04</definedName>
    <definedName name="MOV.105.O.0.10.2001.00.00.3.CG1_K.CG3_228A">0</definedName>
    <definedName name="MOV.105.O.0.10.2001.00.00.3.CG1_K.CG3_229A">-1962.31</definedName>
    <definedName name="MOV.105.O.0.10.2001.00.00.3.CG1_K.CG3_229B">0</definedName>
    <definedName name="MOV.105.O.0.10.2001.00.00.3.CG1_K.CG3_229C">0</definedName>
    <definedName name="MOV.105.O.0.10.2001.00.00.3.CG1_K.CG3_230A">0</definedName>
    <definedName name="MOV.105.O.0.10.2001.00.00.3.CG1_K.CG3_231A">0</definedName>
    <definedName name="MOV.105.O.0.10.2001.00.00.3.CG1_K.CG3_232A">-47786.38</definedName>
    <definedName name="MOV.105.O.0.10.2001.00.00.3.CG1_K.CG3_232M">0</definedName>
    <definedName name="MOV.105.O.0.10.2001.00.00.3.CG1_K.CG3_540A">0</definedName>
    <definedName name="MOV.105.O.0.10.2001.00.00.3.CG1_K.CG3_540M">0</definedName>
    <definedName name="MOV.105.O.0.10.2001.00.00.3.CG1_K.CG3_590A">-13259.66</definedName>
    <definedName name="MOV.105.O.0.10.2001.00.00.3.CG1_K.CG3_590B">0</definedName>
    <definedName name="MOV.105.O.0.10.2001.00.00.3.CG1_K.CG3_590C">0</definedName>
    <definedName name="MOV.105.O.0.10.2001.00.00.3.CG1_K.CG3_590D">-2733.25</definedName>
    <definedName name="MOV.105.O.0.10.2001.00.00.3.CG1_K.CG3_590E">-11717.19</definedName>
    <definedName name="MOV.105.O.0.10.2001.00.00.3.CG1_K.CG3_590F">0</definedName>
    <definedName name="MOV.105.O.0.10.2001.00.00.3.CG1_K.CG3_590G">0</definedName>
    <definedName name="MOV.105.O.0.10.2001.00.00.3.CG1_K.CG3_590H">-348.32</definedName>
    <definedName name="MOV.105.O.0.10.2001.00.00.3.CG1_K.CG3_590J">0</definedName>
    <definedName name="MOV.105.O.0.10.2001.00.00.3.CG1_K.CG3_590K">0</definedName>
    <definedName name="MOV.105.O.0.10.2001.00.00.3.CG1_K.CG3_590L">0</definedName>
    <definedName name="MOV.105.O.0.10.2001.00.00.3.CG1_K.CG3_590M">0</definedName>
    <definedName name="MOV.105.O.0.10.2001.00.00.3.CG1_K.CG3_590N">0</definedName>
    <definedName name="MOV.105.O.0.10.2001.00.00.3.CG1_K.CG3_590O">-496.83</definedName>
    <definedName name="MOV.105.O.0.10.2001.00.00.3.CG1_K.CG3_590P">0</definedName>
    <definedName name="MOV.105.O.0.10.2001.00.00.3.CG1_K.CG3_590Q">0</definedName>
    <definedName name="MOV.105.O.0.10.2001.00.00.3.CG1_K.CG3_590T">0</definedName>
    <definedName name="MOV.105.O.0.10.2001.00.00.3.CG1_K.CG3_900A">0</definedName>
    <definedName name="MOV.105.O.0.10.2001.00.00.3.CG1_K.CG3_900P">0</definedName>
    <definedName name="MOV.105.O.0.10.2001.00.00.3.CG1_K.CG3_901O">0</definedName>
    <definedName name="MOV.105.O.0.10.2001.00.00.3.CG1_K.CG3_902O">0</definedName>
    <definedName name="MOV.105.O.0.10.2001.00.00.3.CG1_O.CG3_800O">-37478</definedName>
    <definedName name="MOV.105.O.0.10.2001.00.00.3.CG1_O.CG3_801A">0</definedName>
    <definedName name="MOV.105.O.0.10.2001.00.00.3.CG1_O.CG3_801B">0</definedName>
    <definedName name="MOV.105.O.0.10.2001.00.00.3.CG1_O.CG3_801C">0</definedName>
    <definedName name="MOV.105.O.0.10.2001.00.00.3.CG1_O.CG3_801D">-17200</definedName>
    <definedName name="MOV.105.O.0.10.2001.00.00.3.CG1_O.CG3_801E">-207</definedName>
    <definedName name="MOV.105.O.0.10.2001.00.00.3.CG1_O.CG3_810O">-9381.69</definedName>
    <definedName name="MOV.105.O.0.10.2001.00.00.3.CG1_O.CG3_820O">-14782.06</definedName>
    <definedName name="MOV.105.O.0.10.2001.00.00.3.CG1_O.CG3_820P">-6555.26</definedName>
    <definedName name="MOV.105.O.0.10.2001.00.00.3.CG1_O.CG3_830O">-14124.65</definedName>
    <definedName name="MOV.105.O.0.10.2001.00.00.3.CG1_P.CG3_600O">-50113.96</definedName>
    <definedName name="MOV.105.O.0.10.2001.00.00.3.CG1_P.CG3_601A">-1318</definedName>
    <definedName name="MOV.105.O.0.10.2001.00.00.3.CG1_P.CG3_601O">0</definedName>
    <definedName name="MOV.105.O.0.10.2001.00.00.3.CG1_P.CG3_602O">0</definedName>
    <definedName name="MOV.105.O.0.10.2001.00.00.3.CG1_P.CG3_603O">0</definedName>
    <definedName name="MOV.105.O.0.10.2001.00.00.3.CG1_P.CG3_604A">-11072.99</definedName>
    <definedName name="MOV.105.O.0.10.2001.00.00.3.CG1_P.CG3_604B">0</definedName>
    <definedName name="MOV.105.O.0.10.2001.00.00.3.CG1_P.CG3_604C">0</definedName>
    <definedName name="MOV.105.O.0.10.2001.00.00.3.CG1_P.CG3_604D">0</definedName>
    <definedName name="MOV.105.O.0.10.2001.00.00.3.CG1_P.CG3_604E">0</definedName>
    <definedName name="MOV.105.O.0.10.2001.00.00.3.CG1_P.CG3_604F">-3083</definedName>
    <definedName name="MOV.105.O.0.10.2001.00.00.3.CG1_P.CG3_604G">0</definedName>
    <definedName name="MOV.105.O.0.10.2001.00.00.3.CG1_P.CG3_604H">0</definedName>
    <definedName name="MOV.105.O.0.10.2001.00.00.3.CG1_P.CG3_604I">-314.93</definedName>
    <definedName name="MOV.105.O.0.10.2001.00.00.3.CG1_P.CG3_604J">0</definedName>
    <definedName name="MOV.105.O.0.10.2001.00.00.3.CG1_P.CG3_604L">0</definedName>
    <definedName name="MOV.105.O.0.10.2001.00.00.3.CG1_P.CG3_604M">0</definedName>
    <definedName name="MOV.105.O.0.10.2001.00.00.3.CG1_P.CG3_604N">0</definedName>
    <definedName name="MOV.105.O.0.10.2001.00.00.3.CG1_P.CG3_604O">0</definedName>
    <definedName name="MOV.105.O.0.10.2001.00.00.3.CG1_P.CG3_605A">-68.05</definedName>
    <definedName name="MOV.105.O.0.10.2001.00.00.3.CG1_P.CG3_605B">0</definedName>
    <definedName name="MOV.105.O.0.10.2001.00.00.3.CG1_P.CG3_605O">-140.55</definedName>
    <definedName name="MOV.105.O.0.10.2001.00.00.3.CG1_P.CG3_605P">-11904.54</definedName>
    <definedName name="MOV.105.O.0.10.2001.00.00.3.CG1_P.CG3_605Q">-3600</definedName>
    <definedName name="MOV.105.O.0.10.2001.00.00.3.CG1_P.CG3_605R">0</definedName>
    <definedName name="MOV.105.O.0.10.2001.00.00.3.CG1_P.CG3_606A">-2028</definedName>
    <definedName name="MOV.105.O.0.10.2001.00.00.3.CG1_P.CG3_606B">0</definedName>
    <definedName name="MOV.105.O.0.10.2001.00.00.3.CG1_P.CG3_606C">0</definedName>
    <definedName name="MOV.105.O.0.10.2001.00.00.3.CG1_P.CG3_606D">0</definedName>
    <definedName name="MOV.105.O.0.10.2001.00.00.3.CG1_P.CG3_606O">-5835.86</definedName>
    <definedName name="MOV.105.O.0.10.2001.00.00.3.CG1_P.CG3_607A">-19474.59</definedName>
    <definedName name="MOV.105.O.0.10.2001.00.00.3.CG1_P.CG3_608A">0</definedName>
    <definedName name="MOV.105.O.0.10.2001.00.00.3.CG1_P.CG3_609A">0</definedName>
    <definedName name="MOV.105.O.0.10.2001.00.00.3.CG1_P.CG3_610A">-9601.85</definedName>
    <definedName name="MOV.105.O.0.10.2001.00.00.3.CG1_P.CG3_610B">0</definedName>
    <definedName name="MOV.105.O.0.10.2001.00.00.3.CG1_P.CG3_610C">0</definedName>
    <definedName name="MOV.105.O.0.10.2001.00.00.3.CG1_P.CG3_611A">0</definedName>
    <definedName name="MOV.105.O.0.10.2001.00.00.3.CG1_P.CG3_611B">-1103.2</definedName>
    <definedName name="MOV.105.O.0.10.2001.00.00.3.CG1_P.CG3_613A">-2918.43</definedName>
    <definedName name="MOV.105.O.0.10.2001.00.00.3.CG1_P.CG3_614A">-36481.95</definedName>
    <definedName name="MOV.105.O.0.10.2001.00.00.3.CG1_P.CG3_614B">-13487.36</definedName>
    <definedName name="MOV.105.O.0.10.2001.00.00.3.CG1_T.CG3_513A">-19292.05</definedName>
    <definedName name="MOV.105.O.0.10.2001.00.00.3.CG1_T.CG3_520A">-2510</definedName>
    <definedName name="MOV.105.O.0.10.2001.00.00.3.CG1_T.CG3_520O">-83207.11</definedName>
    <definedName name="MOV.105.O.0.10.2001.00.00.3.CG1_T.CG3_521O">-5841.3</definedName>
    <definedName name="MOV.105.O.0.10.2001.00.00.3.CG1_T.CG3_530A">-903.89</definedName>
    <definedName name="MOV.105.O.0.10.2001.00.00.3.CG1_T.CG3_530O">-100516.94</definedName>
    <definedName name="MOV.105.O.0.10.2001.00.00.3.CG1_T.CG3_540A">0</definedName>
    <definedName name="MOV.105.O.0.10.2001.00.00.3.CG1_T.CG3_541O">0</definedName>
    <definedName name="MOV.105.O.0.10.2001.00.00.3.CG1_T.CG3_546A">-4343.26</definedName>
    <definedName name="MOV.105.O.0.10.2001.00.00.3.CG1_T.CG3_550O">-84882.49</definedName>
    <definedName name="MOV.105.O.0.10.2001.00.00.3.CG1_T.CG3_551O">0</definedName>
    <definedName name="MOV.105.O.0.10.2001.00.00.3.CG1_T.CG3_552O">0</definedName>
    <definedName name="MOV.105.O.0.11.2001.00.00.3.CG1_A.CG3_700O">-38717.33</definedName>
    <definedName name="MOV.105.O.0.11.2001.00.00.3.CG1_A.CG3_701A">-21296.93</definedName>
    <definedName name="MOV.105.O.0.11.2001.00.00.3.CG1_A.CG3_701B">0</definedName>
    <definedName name="MOV.105.O.0.11.2001.00.00.3.CG1_A.CG3_701C">0</definedName>
    <definedName name="MOV.105.O.0.11.2001.00.00.3.CG1_A.CG3_701D">-600.19</definedName>
    <definedName name="MOV.105.O.0.11.2001.00.00.3.CG1_A.CG3_702A">-17695.69</definedName>
    <definedName name="MOV.105.O.0.11.2001.00.00.3.CG1_A.CG3_702B">-1478.38</definedName>
    <definedName name="MOV.105.O.0.11.2001.00.00.3.CG1_A.CG3_702G">0</definedName>
    <definedName name="MOV.105.O.0.11.2001.00.00.3.CG1_A.CG3_702O">-2555.02</definedName>
    <definedName name="MOV.105.O.0.11.2001.00.00.3.CG1_A.CG3_702P">-803.65</definedName>
    <definedName name="MOV.105.O.0.11.2001.00.00.3.CG1_A.CG3_703O">-49935.81</definedName>
    <definedName name="MOV.105.O.0.11.2001.00.00.3.CG1_A.CG3_704A">-5249.68</definedName>
    <definedName name="MOV.105.O.0.11.2001.00.00.3.CG1_A.CG3_704B">0</definedName>
    <definedName name="MOV.105.O.0.11.2001.00.00.3.CG1_A.CG3_704C">-32000</definedName>
    <definedName name="MOV.105.O.0.11.2001.00.00.3.CG1_A.CG3_704O">0</definedName>
    <definedName name="MOV.105.O.0.11.2001.00.00.3.CG1_A.CG3_710A">0</definedName>
    <definedName name="MOV.105.O.0.11.2001.00.00.3.CG1_A.CG3_710B">0</definedName>
    <definedName name="MOV.105.O.0.11.2001.00.00.3.CG1_A.CG3_710C">0</definedName>
    <definedName name="MOV.105.O.0.11.2001.00.00.3.CG1_A.CG3_710D">0</definedName>
    <definedName name="MOV.105.O.0.11.2001.00.00.3.CG1_A.CG3_710E">0</definedName>
    <definedName name="MOV.105.O.0.11.2001.00.00.3.CG1_A.CG3_710L">0</definedName>
    <definedName name="MOV.105.O.0.11.2001.00.00.3.CG1_A.CG3_710O">-32919.43</definedName>
    <definedName name="MOV.105.O.0.11.2001.00.00.3.CG1_A.CG3_710P">-4363.99</definedName>
    <definedName name="MOV.105.O.0.11.2001.00.00.3.CG1_A.CG3_711A">-57</definedName>
    <definedName name="MOV.105.O.0.11.2001.00.00.3.CG1_A.CG3_711B">0</definedName>
    <definedName name="MOV.105.O.0.11.2001.00.00.3.CG1_A.CG3_711O">-3782.94</definedName>
    <definedName name="MOV.105.O.0.11.2001.00.00.3.CG1_A.CG3_711P">0</definedName>
    <definedName name="MOV.105.O.0.11.2001.00.00.3.CG1_A.CG3_712A">-41.2</definedName>
    <definedName name="MOV.105.O.0.11.2001.00.00.3.CG1_A.CG3_712B">-3910.22</definedName>
    <definedName name="MOV.105.O.0.11.2001.00.00.3.CG1_A.CG3_712C">0</definedName>
    <definedName name="MOV.105.O.0.11.2001.00.00.3.CG1_A.CG3_712D">-1150</definedName>
    <definedName name="MOV.105.O.0.11.2001.00.00.3.CG1_A.CG3_712E">0</definedName>
    <definedName name="MOV.105.O.0.11.2001.00.00.3.CG1_A.CG3_712F">0</definedName>
    <definedName name="MOV.105.O.0.11.2001.00.00.3.CG1_A.CG3_712G">0</definedName>
    <definedName name="MOV.105.O.0.11.2001.00.00.3.CG1_A.CG3_712H">0</definedName>
    <definedName name="MOV.105.O.0.11.2001.00.00.3.CG1_A.CG3_712I">0</definedName>
    <definedName name="MOV.105.O.0.11.2001.00.00.3.CG1_A.CG3_712J">-10032.4</definedName>
    <definedName name="MOV.105.O.0.11.2001.00.00.3.CG1_A.CG3_712K">0</definedName>
    <definedName name="MOV.105.O.0.11.2001.00.00.3.CG1_A.CG3_712L">-8021.2</definedName>
    <definedName name="MOV.105.O.0.11.2001.00.00.3.CG1_A.CG3_713A">-4643</definedName>
    <definedName name="MOV.105.O.0.11.2001.00.00.3.CG1_A.CG3_713B">-3229.58</definedName>
    <definedName name="MOV.105.O.0.11.2001.00.00.3.CG1_A.CG3_713C">0</definedName>
    <definedName name="MOV.105.O.0.11.2001.00.00.3.CG1_A.CG3_714A">-10154.97</definedName>
    <definedName name="MOV.105.O.0.11.2001.00.00.3.CG1_A.CG3_714B">0</definedName>
    <definedName name="MOV.105.O.0.11.2001.00.00.3.CG1_A.CG3_714C">0</definedName>
    <definedName name="MOV.105.O.0.11.2001.00.00.3.CG1_A.CG3_714D">0</definedName>
    <definedName name="MOV.105.O.0.11.2001.00.00.3.CG1_A.CG3_715A">0</definedName>
    <definedName name="MOV.105.O.0.11.2001.00.00.3.CG1_A.CG3_716A">0</definedName>
    <definedName name="MOV.105.O.0.11.2001.00.00.3.CG1_A.CG3_716B">0</definedName>
    <definedName name="MOV.105.O.0.11.2001.00.00.3.CG1_A.CG3_717A">0</definedName>
    <definedName name="MOV.105.O.0.11.2001.00.00.3.CG1_A.CG3_720O">-17253.8</definedName>
    <definedName name="MOV.105.O.0.11.2001.00.00.3.CG1_A.CG3_721A">0</definedName>
    <definedName name="MOV.105.O.0.11.2001.00.00.3.CG1_A.CG3_721C">0</definedName>
    <definedName name="MOV.105.O.0.11.2001.00.00.3.CG1_A.CG3_721O">-30</definedName>
    <definedName name="MOV.105.O.0.11.2001.00.00.3.CG1_A.CG3_722A">-14672.83</definedName>
    <definedName name="MOV.105.O.0.11.2001.00.00.3.CG1_A.CG3_722B">-8043.68</definedName>
    <definedName name="MOV.105.O.0.11.2001.00.00.3.CG1_A.CG3_722C">0</definedName>
    <definedName name="MOV.105.O.0.11.2001.00.00.3.CG1_A.CG3_722O">-1701</definedName>
    <definedName name="MOV.105.O.0.11.2001.00.00.3.CG1_A.CG3_723A">0</definedName>
    <definedName name="MOV.105.O.0.11.2001.00.00.3.CG1_A.CG3_730A">0</definedName>
    <definedName name="MOV.105.O.0.11.2001.00.00.3.CG1_A.CG3_730O">-51160.5</definedName>
    <definedName name="MOV.105.O.0.11.2001.00.00.3.CG1_A.CG3_731O">-75149.74</definedName>
    <definedName name="MOV.105.O.0.11.2001.00.00.3.CG1_A.CG3_732P">0</definedName>
    <definedName name="MOV.105.O.0.11.2001.00.00.3.CG1_A.CG3_733A">0</definedName>
    <definedName name="MOV.105.O.0.11.2001.00.00.3.CG1_A.CG3_735B">0</definedName>
    <definedName name="MOV.105.O.0.11.2001.00.00.3.CG1_A.CG3_740A">-6175.42</definedName>
    <definedName name="MOV.105.O.0.11.2001.00.00.3.CG1_A.CG3_740B">0</definedName>
    <definedName name="MOV.105.O.0.11.2001.00.00.3.CG1_B.CG3_900D">0</definedName>
    <definedName name="MOV.105.O.0.11.2001.00.00.3.CG1_B.CG3_900O">-59744.88</definedName>
    <definedName name="MOV.105.O.0.11.2001.00.00.3.CG1_B.CG3_900P">-19678.59</definedName>
    <definedName name="MOV.105.O.0.11.2001.00.00.3.CG1_B.CG3_901A">0</definedName>
    <definedName name="MOV.105.O.0.11.2001.00.00.3.CG1_B.CG3_901B">-1759.56</definedName>
    <definedName name="MOV.105.O.0.11.2001.00.00.3.CG1_B.CG3_901O">-17386.12</definedName>
    <definedName name="MOV.105.O.0.11.2001.00.00.3.CG1_B.CG3_902A">-2200</definedName>
    <definedName name="MOV.105.O.0.11.2001.00.00.3.CG1_B.CG3_902O">-14457.21</definedName>
    <definedName name="MOV.105.O.0.11.2001.00.00.3.CG1_B.CG3_903A">0</definedName>
    <definedName name="MOV.105.O.0.11.2001.00.00.3.CG1_B.CG3_904A">-566.7</definedName>
    <definedName name="MOV.105.O.0.11.2001.00.00.3.CG1_C.CG3_047Y">0</definedName>
    <definedName name="MOV.105.O.0.11.2001.00.00.3.CG1_C.CG3_048Y">0</definedName>
    <definedName name="MOV.105.O.0.11.2001.00.00.3.CG1_C.CG3_063Y">0</definedName>
    <definedName name="MOV.105.O.0.11.2001.00.00.3.CG1_C.CG3_069Z">0</definedName>
    <definedName name="MOV.105.O.0.11.2001.00.00.3.CG1_C.CG3_070Y">0</definedName>
    <definedName name="MOV.105.O.0.11.2001.00.00.3.CG1_C.CG3_070Z">0</definedName>
    <definedName name="MOV.105.O.0.11.2001.00.00.3.CG1_C.CG3_071Y">0</definedName>
    <definedName name="MOV.105.O.0.11.2001.00.00.3.CG1_C.CG3_071Z">0</definedName>
    <definedName name="MOV.105.O.0.11.2001.00.00.3.CG1_C.CG3_072Z">0</definedName>
    <definedName name="MOV.105.O.0.11.2001.00.00.3.CG1_C.CG3_075Y">-251.5</definedName>
    <definedName name="MOV.105.O.0.11.2001.00.00.3.CG1_C.CG3_075Z">0</definedName>
    <definedName name="MOV.105.O.0.11.2001.00.00.3.CG1_C.CG3_076Y">0</definedName>
    <definedName name="MOV.105.O.0.11.2001.00.00.3.CG1_C.CG3_076Z">0</definedName>
    <definedName name="MOV.105.O.0.11.2001.00.00.3.CG1_C.CG3_077Y">0</definedName>
    <definedName name="MOV.105.O.0.11.2001.00.00.3.CG1_C.CG3_077Z">0</definedName>
    <definedName name="MOV.105.O.0.11.2001.00.00.3.CG1_C.CG3_079Y">0</definedName>
    <definedName name="MOV.105.O.0.11.2001.00.00.3.CG1_C.CG3_079Z">0</definedName>
    <definedName name="MOV.105.O.0.11.2001.00.00.3.CG1_C.CG3_080Y">0</definedName>
    <definedName name="MOV.105.O.0.11.2001.00.00.3.CG1_C.CG3_080Z">-16517.75</definedName>
    <definedName name="MOV.105.O.0.11.2001.00.00.3.CG1_C.CG3_084Z">0</definedName>
    <definedName name="MOV.105.O.0.11.2001.00.00.3.CG1_C.CG3_101Z">0</definedName>
    <definedName name="MOV.105.O.0.11.2001.00.00.3.CG1_C.CG3_139Z">0</definedName>
    <definedName name="MOV.105.O.0.11.2001.00.00.3.CG1_C.CG3_540Y">0</definedName>
    <definedName name="MOV.105.O.0.11.2001.00.00.3.CG1_K.CG3_001A">0</definedName>
    <definedName name="MOV.105.O.0.11.2001.00.00.3.CG1_K.CG3_001B">0</definedName>
    <definedName name="MOV.105.O.0.11.2001.00.00.3.CG1_K.CG3_002A">0</definedName>
    <definedName name="MOV.105.O.0.11.2001.00.00.3.CG1_K.CG3_002B">0</definedName>
    <definedName name="MOV.105.O.0.11.2001.00.00.3.CG1_K.CG3_003A">0</definedName>
    <definedName name="MOV.105.O.0.11.2001.00.00.3.CG1_K.CG3_003C">0</definedName>
    <definedName name="MOV.105.O.0.11.2001.00.00.3.CG1_K.CG3_004A">0</definedName>
    <definedName name="MOV.105.O.0.11.2001.00.00.3.CG1_K.CG3_004B">0</definedName>
    <definedName name="MOV.105.O.0.11.2001.00.00.3.CG1_K.CG3_005A">0</definedName>
    <definedName name="MOV.105.O.0.11.2001.00.00.3.CG1_K.CG3_007A">0</definedName>
    <definedName name="MOV.105.O.0.11.2001.00.00.3.CG1_K.CG3_007B">0</definedName>
    <definedName name="MOV.105.O.0.11.2001.00.00.3.CG1_K.CG3_007C">0</definedName>
    <definedName name="MOV.105.O.0.11.2001.00.00.3.CG1_K.CG3_007M">0</definedName>
    <definedName name="MOV.105.O.0.11.2001.00.00.3.CG1_K.CG3_007N">0</definedName>
    <definedName name="MOV.105.O.0.11.2001.00.00.3.CG1_K.CG3_008A">0</definedName>
    <definedName name="MOV.105.O.0.11.2001.00.00.3.CG1_K.CG3_009A">0</definedName>
    <definedName name="MOV.105.O.0.11.2001.00.00.3.CG1_K.CG3_009B">-507112.09</definedName>
    <definedName name="MOV.105.O.0.11.2001.00.00.3.CG1_K.CG3_010A">0</definedName>
    <definedName name="MOV.105.O.0.11.2001.00.00.3.CG1_K.CG3_011A">0</definedName>
    <definedName name="MOV.105.O.0.11.2001.00.00.3.CG1_K.CG3_011B">-450800</definedName>
    <definedName name="MOV.105.O.0.11.2001.00.00.3.CG1_K.CG3_012A">0</definedName>
    <definedName name="MOV.105.O.0.11.2001.00.00.3.CG1_K.CG3_013A">0</definedName>
    <definedName name="MOV.105.O.0.11.2001.00.00.3.CG1_K.CG3_014A">0</definedName>
    <definedName name="MOV.105.O.0.11.2001.00.00.3.CG1_K.CG3_015A">-300498.96</definedName>
    <definedName name="MOV.105.O.0.11.2001.00.00.3.CG1_K.CG3_015B">0</definedName>
    <definedName name="MOV.105.O.0.11.2001.00.00.3.CG1_K.CG3_015D">0</definedName>
    <definedName name="MOV.105.O.0.11.2001.00.00.3.CG1_K.CG3_016A">0</definedName>
    <definedName name="MOV.105.O.0.11.2001.00.00.3.CG1_K.CG3_017A">0</definedName>
    <definedName name="MOV.105.O.0.11.2001.00.00.3.CG1_K.CG3_018A">0</definedName>
    <definedName name="MOV.105.O.0.11.2001.00.00.3.CG1_K.CG3_019A">0</definedName>
    <definedName name="MOV.105.O.0.11.2001.00.00.3.CG1_K.CG3_020A">0</definedName>
    <definedName name="MOV.105.O.0.11.2001.00.00.3.CG1_K.CG3_020B">0</definedName>
    <definedName name="MOV.105.O.0.11.2001.00.00.3.CG1_K.CG3_021A">0</definedName>
    <definedName name="MOV.105.O.0.11.2001.00.00.3.CG1_K.CG3_022A">0</definedName>
    <definedName name="MOV.105.O.0.11.2001.00.00.3.CG1_K.CG3_023A">-7264.1</definedName>
    <definedName name="MOV.105.O.0.11.2001.00.00.3.CG1_K.CG3_023B">0</definedName>
    <definedName name="MOV.105.O.0.11.2001.00.00.3.CG1_K.CG3_024A">0</definedName>
    <definedName name="MOV.105.O.0.11.2001.00.00.3.CG1_K.CG3_025A">0</definedName>
    <definedName name="MOV.105.O.0.11.2001.00.00.3.CG1_K.CG3_026A">0</definedName>
    <definedName name="MOV.105.O.0.11.2001.00.00.3.CG1_K.CG3_027A">0</definedName>
    <definedName name="MOV.105.O.0.11.2001.00.00.3.CG1_K.CG3_028A">0</definedName>
    <definedName name="MOV.105.O.0.11.2001.00.00.3.CG1_K.CG3_028B">0</definedName>
    <definedName name="MOV.105.O.0.11.2001.00.00.3.CG1_K.CG3_028M">0</definedName>
    <definedName name="MOV.105.O.0.11.2001.00.00.3.CG1_K.CG3_028N">0</definedName>
    <definedName name="MOV.105.O.0.11.2001.00.00.3.CG1_K.CG3_028O">0</definedName>
    <definedName name="MOV.105.O.0.11.2001.00.00.3.CG1_K.CG3_028P">0</definedName>
    <definedName name="MOV.105.O.0.11.2001.00.00.3.CG1_K.CG3_028Q">0</definedName>
    <definedName name="MOV.105.O.0.11.2001.00.00.3.CG1_K.CG3_028R">0</definedName>
    <definedName name="MOV.105.O.0.11.2001.00.00.3.CG1_K.CG3_028S">0</definedName>
    <definedName name="MOV.105.O.0.11.2001.00.00.3.CG1_K.CG3_029A">0</definedName>
    <definedName name="MOV.105.O.0.11.2001.00.00.3.CG1_K.CG3_030A">0</definedName>
    <definedName name="MOV.105.O.0.11.2001.00.00.3.CG1_K.CG3_031A">0</definedName>
    <definedName name="MOV.105.O.0.11.2001.00.00.3.CG1_K.CG3_032M">0</definedName>
    <definedName name="MOV.105.O.0.11.2001.00.00.3.CG1_K.CG3_033A">0</definedName>
    <definedName name="MOV.105.O.0.11.2001.00.00.3.CG1_K.CG3_034A">0</definedName>
    <definedName name="MOV.105.O.0.11.2001.00.00.3.CG1_K.CG3_035A">0</definedName>
    <definedName name="MOV.105.O.0.11.2001.00.00.3.CG1_K.CG3_036A">0</definedName>
    <definedName name="MOV.105.O.0.11.2001.00.00.3.CG1_K.CG3_037A">0</definedName>
    <definedName name="MOV.105.O.0.11.2001.00.00.3.CG1_K.CG3_038A">0</definedName>
    <definedName name="MOV.105.O.0.11.2001.00.00.3.CG1_K.CG3_039A">0</definedName>
    <definedName name="MOV.105.O.0.11.2001.00.00.3.CG1_K.CG3_040A">0</definedName>
    <definedName name="MOV.105.O.0.11.2001.00.00.3.CG1_K.CG3_041A">0</definedName>
    <definedName name="MOV.105.O.0.11.2001.00.00.3.CG1_K.CG3_041B">-512.34</definedName>
    <definedName name="MOV.105.O.0.11.2001.00.00.3.CG1_K.CG3_042A">0</definedName>
    <definedName name="MOV.105.O.0.11.2001.00.00.3.CG1_K.CG3_043A">0</definedName>
    <definedName name="MOV.105.O.0.11.2001.00.00.3.CG1_K.CG3_044A">-5251.02</definedName>
    <definedName name="MOV.105.O.0.11.2001.00.00.3.CG1_K.CG3_044B">0</definedName>
    <definedName name="MOV.105.O.0.11.2001.00.00.3.CG1_K.CG3_044C">0</definedName>
    <definedName name="MOV.105.O.0.11.2001.00.00.3.CG1_K.CG3_044D">0</definedName>
    <definedName name="MOV.105.O.0.11.2001.00.00.3.CG1_K.CG3_044E">0</definedName>
    <definedName name="MOV.105.O.0.11.2001.00.00.3.CG1_K.CG3_044F">0</definedName>
    <definedName name="MOV.105.O.0.11.2001.00.00.3.CG1_K.CG3_045A">-73524.47</definedName>
    <definedName name="MOV.105.O.0.11.2001.00.00.3.CG1_K.CG3_046A">0</definedName>
    <definedName name="MOV.105.O.0.11.2001.00.00.3.CG1_K.CG3_049A">0</definedName>
    <definedName name="MOV.105.O.0.11.2001.00.00.3.CG1_K.CG3_050A">0</definedName>
    <definedName name="MOV.105.O.0.11.2001.00.00.3.CG1_K.CG3_051A">0</definedName>
    <definedName name="MOV.105.O.0.11.2001.00.00.3.CG1_K.CG3_052A">0</definedName>
    <definedName name="MOV.105.O.0.11.2001.00.00.3.CG1_K.CG3_053A">0</definedName>
    <definedName name="MOV.105.O.0.11.2001.00.00.3.CG1_K.CG3_054A">0</definedName>
    <definedName name="MOV.105.O.0.11.2001.00.00.3.CG1_K.CG3_055A">0</definedName>
    <definedName name="MOV.105.O.0.11.2001.00.00.3.CG1_K.CG3_056A">0</definedName>
    <definedName name="MOV.105.O.0.11.2001.00.00.3.CG1_K.CG3_057A">-24189.76</definedName>
    <definedName name="MOV.105.O.0.11.2001.00.00.3.CG1_K.CG3_058A">0</definedName>
    <definedName name="MOV.105.O.0.11.2001.00.00.3.CG1_K.CG3_059A">0</definedName>
    <definedName name="MOV.105.O.0.11.2001.00.00.3.CG1_K.CG3_060A">0</definedName>
    <definedName name="MOV.105.O.0.11.2001.00.00.3.CG1_K.CG3_061A">0</definedName>
    <definedName name="MOV.105.O.0.11.2001.00.00.3.CG1_K.CG3_061B">0</definedName>
    <definedName name="MOV.105.O.0.11.2001.00.00.3.CG1_K.CG3_062A">0</definedName>
    <definedName name="MOV.105.O.0.11.2001.00.00.3.CG1_K.CG3_064A">-26494.79</definedName>
    <definedName name="MOV.105.O.0.11.2001.00.00.3.CG1_K.CG3_064B">0</definedName>
    <definedName name="MOV.105.O.0.11.2001.00.00.3.CG1_K.CG3_065A">-498.96</definedName>
    <definedName name="MOV.105.O.0.11.2001.00.00.3.CG1_K.CG3_069M">0</definedName>
    <definedName name="MOV.105.O.0.11.2001.00.00.3.CG1_K.CG3_070M">0</definedName>
    <definedName name="MOV.105.O.0.11.2001.00.00.3.CG1_K.CG3_070N">0</definedName>
    <definedName name="MOV.105.O.0.11.2001.00.00.3.CG1_K.CG3_072N">0</definedName>
    <definedName name="MOV.105.O.0.11.2001.00.00.3.CG1_K.CG3_080A">0</definedName>
    <definedName name="MOV.105.O.0.11.2001.00.00.3.CG1_K.CG3_080B">0</definedName>
    <definedName name="MOV.105.O.0.11.2001.00.00.3.CG1_K.CG3_080C">0</definedName>
    <definedName name="MOV.105.O.0.11.2001.00.00.3.CG1_K.CG3_080M">0</definedName>
    <definedName name="MOV.105.O.0.11.2001.00.00.3.CG1_K.CG3_080N">0</definedName>
    <definedName name="MOV.105.O.0.11.2001.00.00.3.CG1_K.CG3_080O">0</definedName>
    <definedName name="MOV.105.O.0.11.2001.00.00.3.CG1_K.CG3_081A">0</definedName>
    <definedName name="MOV.105.O.0.11.2001.00.00.3.CG1_K.CG3_081M">0</definedName>
    <definedName name="MOV.105.O.0.11.2001.00.00.3.CG1_K.CG3_081O">0</definedName>
    <definedName name="MOV.105.O.0.11.2001.00.00.3.CG1_K.CG3_081R">0</definedName>
    <definedName name="MOV.105.O.0.11.2001.00.00.3.CG1_K.CG3_082M">-12697.23</definedName>
    <definedName name="MOV.105.O.0.11.2001.00.00.3.CG1_K.CG3_082N">0</definedName>
    <definedName name="MOV.105.O.0.11.2001.00.00.3.CG1_K.CG3_082R">0</definedName>
    <definedName name="MOV.105.O.0.11.2001.00.00.3.CG1_K.CG3_083A">0</definedName>
    <definedName name="MOV.105.O.0.11.2001.00.00.3.CG1_K.CG3_083B">0</definedName>
    <definedName name="MOV.105.O.0.11.2001.00.00.3.CG1_K.CG3_083M">0</definedName>
    <definedName name="MOV.105.O.0.11.2001.00.00.3.CG1_K.CG3_083N">0</definedName>
    <definedName name="MOV.105.O.0.11.2001.00.00.3.CG1_K.CG3_084M">-6718.63</definedName>
    <definedName name="MOV.105.O.0.11.2001.00.00.3.CG1_K.CG3_085A">0</definedName>
    <definedName name="MOV.105.O.0.11.2001.00.00.3.CG1_K.CG3_085M">0</definedName>
    <definedName name="MOV.105.O.0.11.2001.00.00.3.CG1_K.CG3_087A">0</definedName>
    <definedName name="MOV.105.O.0.11.2001.00.00.3.CG1_K.CG3_087M">0</definedName>
    <definedName name="MOV.105.O.0.11.2001.00.00.3.CG1_K.CG3_087N">0</definedName>
    <definedName name="MOV.105.O.0.11.2001.00.00.3.CG1_K.CG3_087O">-49011.27</definedName>
    <definedName name="MOV.105.O.0.11.2001.00.00.3.CG1_K.CG3_087R">0</definedName>
    <definedName name="MOV.105.O.0.11.2001.00.00.3.CG1_K.CG3_088M">33.21</definedName>
    <definedName name="MOV.105.O.0.11.2001.00.00.3.CG1_K.CG3_088N">-9242.5</definedName>
    <definedName name="MOV.105.O.0.11.2001.00.00.3.CG1_K.CG3_088O">0</definedName>
    <definedName name="MOV.105.O.0.11.2001.00.00.3.CG1_K.CG3_088Q">0</definedName>
    <definedName name="MOV.105.O.0.11.2001.00.00.3.CG1_K.CG3_089M">0</definedName>
    <definedName name="MOV.105.O.0.11.2001.00.00.3.CG1_K.CG3_091M">0</definedName>
    <definedName name="MOV.105.O.0.11.2001.00.00.3.CG1_K.CG3_093A">0</definedName>
    <definedName name="MOV.105.O.0.11.2001.00.00.3.CG1_K.CG3_094A">0</definedName>
    <definedName name="MOV.105.O.0.11.2001.00.00.3.CG1_K.CG3_095A">0</definedName>
    <definedName name="MOV.105.O.0.11.2001.00.00.3.CG1_K.CG3_095B">0</definedName>
    <definedName name="MOV.105.O.0.11.2001.00.00.3.CG1_K.CG3_096A">0</definedName>
    <definedName name="MOV.105.O.0.11.2001.00.00.3.CG1_K.CG3_096B">0</definedName>
    <definedName name="MOV.105.O.0.11.2001.00.00.3.CG1_K.CG3_097A">0</definedName>
    <definedName name="MOV.105.O.0.11.2001.00.00.3.CG1_K.CG3_098A">0</definedName>
    <definedName name="MOV.105.O.0.11.2001.00.00.3.CG1_K.CG3_099A">0</definedName>
    <definedName name="MOV.105.O.0.11.2001.00.00.3.CG1_K.CG3_100A">0</definedName>
    <definedName name="MOV.105.O.0.11.2001.00.00.3.CG1_K.CG3_103A">0</definedName>
    <definedName name="MOV.105.O.0.11.2001.00.00.3.CG1_K.CG3_104A">0</definedName>
    <definedName name="MOV.105.O.0.11.2001.00.00.3.CG1_K.CG3_105A">0</definedName>
    <definedName name="MOV.105.O.0.11.2001.00.00.3.CG1_K.CG3_113M">0</definedName>
    <definedName name="MOV.105.O.0.11.2001.00.00.3.CG1_K.CG3_113R">0</definedName>
    <definedName name="MOV.105.O.0.11.2001.00.00.3.CG1_K.CG3_115A">0</definedName>
    <definedName name="MOV.105.O.0.11.2001.00.00.3.CG1_K.CG3_117M">0</definedName>
    <definedName name="MOV.105.O.0.11.2001.00.00.3.CG1_K.CG3_119A">0</definedName>
    <definedName name="MOV.105.O.0.11.2001.00.00.3.CG1_K.CG3_120A">0</definedName>
    <definedName name="MOV.105.O.0.11.2001.00.00.3.CG1_K.CG3_120M">0</definedName>
    <definedName name="MOV.105.O.0.11.2001.00.00.3.CG1_K.CG3_120N">0</definedName>
    <definedName name="MOV.105.O.0.11.2001.00.00.3.CG1_K.CG3_121M">0</definedName>
    <definedName name="MOV.105.O.0.11.2001.00.00.3.CG1_K.CG3_122M">0</definedName>
    <definedName name="MOV.105.O.0.11.2001.00.00.3.CG1_K.CG3_123M">0</definedName>
    <definedName name="MOV.105.O.0.11.2001.00.00.3.CG1_K.CG3_124A">0</definedName>
    <definedName name="MOV.105.O.0.11.2001.00.00.3.CG1_K.CG3_125A">0</definedName>
    <definedName name="MOV.105.O.0.11.2001.00.00.3.CG1_K.CG3_126A">-143000</definedName>
    <definedName name="MOV.105.O.0.11.2001.00.00.3.CG1_K.CG3_127A">0</definedName>
    <definedName name="MOV.105.O.0.11.2001.00.00.3.CG1_K.CG3_128A">0</definedName>
    <definedName name="MOV.105.O.0.11.2001.00.00.3.CG1_K.CG3_130A">-15686.39</definedName>
    <definedName name="MOV.105.O.0.11.2001.00.00.3.CG1_K.CG3_131A">0</definedName>
    <definedName name="MOV.105.O.0.11.2001.00.00.3.CG1_K.CG3_131B">4532.52</definedName>
    <definedName name="MOV.105.O.0.11.2001.00.00.3.CG1_K.CG3_132A">0</definedName>
    <definedName name="MOV.105.O.0.11.2001.00.00.3.CG1_K.CG3_133M">0</definedName>
    <definedName name="MOV.105.O.0.11.2001.00.00.3.CG1_K.CG3_134A">0</definedName>
    <definedName name="MOV.105.O.0.11.2001.00.00.3.CG1_K.CG3_135A">0</definedName>
    <definedName name="MOV.105.O.0.11.2001.00.00.3.CG1_K.CG3_136A">0</definedName>
    <definedName name="MOV.105.O.0.11.2001.00.00.3.CG1_K.CG3_140A">-26244.5</definedName>
    <definedName name="MOV.105.O.0.11.2001.00.00.3.CG1_K.CG3_140B">-32624.57</definedName>
    <definedName name="MOV.105.O.0.11.2001.00.00.3.CG1_K.CG3_140C">0</definedName>
    <definedName name="MOV.105.O.0.11.2001.00.00.3.CG1_K.CG3_140D">0</definedName>
    <definedName name="MOV.105.O.0.11.2001.00.00.3.CG1_K.CG3_140E">0</definedName>
    <definedName name="MOV.105.O.0.11.2001.00.00.3.CG1_K.CG3_140F">-75019.6</definedName>
    <definedName name="MOV.105.O.0.11.2001.00.00.3.CG1_K.CG3_140G">0</definedName>
    <definedName name="MOV.105.O.0.11.2001.00.00.3.CG1_K.CG3_140H">0</definedName>
    <definedName name="MOV.105.O.0.11.2001.00.00.3.CG1_K.CG3_140I">0</definedName>
    <definedName name="MOV.105.O.0.11.2001.00.00.3.CG1_K.CG3_140J">0</definedName>
    <definedName name="MOV.105.O.0.11.2001.00.00.3.CG1_K.CG3_140M">0</definedName>
    <definedName name="MOV.105.O.0.11.2001.00.00.3.CG1_K.CG3_140N">0</definedName>
    <definedName name="MOV.105.O.0.11.2001.00.00.3.CG1_K.CG3_140O">0</definedName>
    <definedName name="MOV.105.O.0.11.2001.00.00.3.CG1_K.CG3_140P">0</definedName>
    <definedName name="MOV.105.O.0.11.2001.00.00.3.CG1_K.CG3_140Q">0</definedName>
    <definedName name="MOV.105.O.0.11.2001.00.00.3.CG1_K.CG3_140R">0</definedName>
    <definedName name="MOV.105.O.0.11.2001.00.00.3.CG1_K.CG3_140S">0</definedName>
    <definedName name="MOV.105.O.0.11.2001.00.00.3.CG1_K.CG3_200A">0</definedName>
    <definedName name="MOV.105.O.0.11.2001.00.00.3.CG1_K.CG3_200B">0</definedName>
    <definedName name="MOV.105.O.0.11.2001.00.00.3.CG1_K.CG3_200C">0</definedName>
    <definedName name="MOV.105.O.0.11.2001.00.00.3.CG1_K.CG3_201A">-1500</definedName>
    <definedName name="MOV.105.O.0.11.2001.00.00.3.CG1_K.CG3_202A">0</definedName>
    <definedName name="MOV.105.O.0.11.2001.00.00.3.CG1_K.CG3_202B">0</definedName>
    <definedName name="MOV.105.O.0.11.2001.00.00.3.CG1_K.CG3_202M">0</definedName>
    <definedName name="MOV.105.O.0.11.2001.00.00.3.CG1_K.CG3_202N">0</definedName>
    <definedName name="MOV.105.O.0.11.2001.00.00.3.CG1_K.CG3_203A">0</definedName>
    <definedName name="MOV.105.O.0.11.2001.00.00.3.CG1_K.CG3_203B">0</definedName>
    <definedName name="MOV.105.O.0.11.2001.00.00.3.CG1_K.CG3_204A">0</definedName>
    <definedName name="MOV.105.O.0.11.2001.00.00.3.CG1_K.CG3_204B">0</definedName>
    <definedName name="MOV.105.O.0.11.2001.00.00.3.CG1_K.CG3_204M">0</definedName>
    <definedName name="MOV.105.O.0.11.2001.00.00.3.CG1_K.CG3_205A">0</definedName>
    <definedName name="MOV.105.O.0.11.2001.00.00.3.CG1_K.CG3_206A">0</definedName>
    <definedName name="MOV.105.O.0.11.2001.00.00.3.CG1_K.CG3_207A">0</definedName>
    <definedName name="MOV.105.O.0.11.2001.00.00.3.CG1_K.CG3_207M">0</definedName>
    <definedName name="MOV.105.O.0.11.2001.00.00.3.CG1_K.CG3_207N">0</definedName>
    <definedName name="MOV.105.O.0.11.2001.00.00.3.CG1_K.CG3_207P">0</definedName>
    <definedName name="MOV.105.O.0.11.2001.00.00.3.CG1_K.CG3_208A">0</definedName>
    <definedName name="MOV.105.O.0.11.2001.00.00.3.CG1_K.CG3_209A">0</definedName>
    <definedName name="MOV.105.O.0.11.2001.00.00.3.CG1_K.CG3_210A">0</definedName>
    <definedName name="MOV.105.O.0.11.2001.00.00.3.CG1_K.CG3_210B">0</definedName>
    <definedName name="MOV.105.O.0.11.2001.00.00.3.CG1_K.CG3_210C">0</definedName>
    <definedName name="MOV.105.O.0.11.2001.00.00.3.CG1_K.CG3_210D">0</definedName>
    <definedName name="MOV.105.O.0.11.2001.00.00.3.CG1_K.CG3_210E">0</definedName>
    <definedName name="MOV.105.O.0.11.2001.00.00.3.CG1_K.CG3_210F">0</definedName>
    <definedName name="MOV.105.O.0.11.2001.00.00.3.CG1_K.CG3_210G">0</definedName>
    <definedName name="MOV.105.O.0.11.2001.00.00.3.CG1_K.CG3_210H">0</definedName>
    <definedName name="MOV.105.O.0.11.2001.00.00.3.CG1_K.CG3_210I">0</definedName>
    <definedName name="MOV.105.O.0.11.2001.00.00.3.CG1_K.CG3_210J">0</definedName>
    <definedName name="MOV.105.O.0.11.2001.00.00.3.CG1_K.CG3_210K">0</definedName>
    <definedName name="MOV.105.O.0.11.2001.00.00.3.CG1_K.CG3_210L">0</definedName>
    <definedName name="MOV.105.O.0.11.2001.00.00.3.CG1_K.CG3_210M">0</definedName>
    <definedName name="MOV.105.O.0.11.2001.00.00.3.CG1_K.CG3_210N">0</definedName>
    <definedName name="MOV.105.O.0.11.2001.00.00.3.CG1_K.CG3_210O">0</definedName>
    <definedName name="MOV.105.O.0.11.2001.00.00.3.CG1_K.CG3_210P">0</definedName>
    <definedName name="MOV.105.O.0.11.2001.00.00.3.CG1_K.CG3_210Q">0</definedName>
    <definedName name="MOV.105.O.0.11.2001.00.00.3.CG1_K.CG3_210S">-1149.8</definedName>
    <definedName name="MOV.105.O.0.11.2001.00.00.3.CG1_K.CG3_210T">0</definedName>
    <definedName name="MOV.105.O.0.11.2001.00.00.3.CG1_K.CG3_210U">0</definedName>
    <definedName name="MOV.105.O.0.11.2001.00.00.3.CG1_K.CG3_210V">0</definedName>
    <definedName name="MOV.105.O.0.11.2001.00.00.3.CG1_K.CG3_211A">0</definedName>
    <definedName name="MOV.105.O.0.11.2001.00.00.3.CG1_K.CG3_212A">0</definedName>
    <definedName name="MOV.105.O.0.11.2001.00.00.3.CG1_K.CG3_212B">0</definedName>
    <definedName name="MOV.105.O.0.11.2001.00.00.3.CG1_K.CG3_213A">0</definedName>
    <definedName name="MOV.105.O.0.11.2001.00.00.3.CG1_K.CG3_214A">0</definedName>
    <definedName name="MOV.105.O.0.11.2001.00.00.3.CG1_K.CG3_215A">0</definedName>
    <definedName name="MOV.105.O.0.11.2001.00.00.3.CG1_K.CG3_216A">0</definedName>
    <definedName name="MOV.105.O.0.11.2001.00.00.3.CG1_K.CG3_217A">0</definedName>
    <definedName name="MOV.105.O.0.11.2001.00.00.3.CG1_K.CG3_217B">0</definedName>
    <definedName name="MOV.105.O.0.11.2001.00.00.3.CG1_K.CG3_218A">0</definedName>
    <definedName name="MOV.105.O.0.11.2001.00.00.3.CG1_K.CG3_219A">0</definedName>
    <definedName name="MOV.105.O.0.11.2001.00.00.3.CG1_K.CG3_220M">0</definedName>
    <definedName name="MOV.105.O.0.11.2001.00.00.3.CG1_K.CG3_221A">0</definedName>
    <definedName name="MOV.105.O.0.11.2001.00.00.3.CG1_K.CG3_222A">-53433.04</definedName>
    <definedName name="MOV.105.O.0.11.2001.00.00.3.CG1_K.CG3_228A">0</definedName>
    <definedName name="MOV.105.O.0.11.2001.00.00.3.CG1_K.CG3_229A">-10219.82</definedName>
    <definedName name="MOV.105.O.0.11.2001.00.00.3.CG1_K.CG3_229B">0</definedName>
    <definedName name="MOV.105.O.0.11.2001.00.00.3.CG1_K.CG3_229C">0</definedName>
    <definedName name="MOV.105.O.0.11.2001.00.00.3.CG1_K.CG3_230A">0</definedName>
    <definedName name="MOV.105.O.0.11.2001.00.00.3.CG1_K.CG3_231A">0</definedName>
    <definedName name="MOV.105.O.0.11.2001.00.00.3.CG1_K.CG3_232A">-58663.67</definedName>
    <definedName name="MOV.105.O.0.11.2001.00.00.3.CG1_K.CG3_232M">0</definedName>
    <definedName name="MOV.105.O.0.11.2001.00.00.3.CG1_K.CG3_540A">0</definedName>
    <definedName name="MOV.105.O.0.11.2001.00.00.3.CG1_K.CG3_540M">0</definedName>
    <definedName name="MOV.105.O.0.11.2001.00.00.3.CG1_K.CG3_590A">-19687.28</definedName>
    <definedName name="MOV.105.O.0.11.2001.00.00.3.CG1_K.CG3_590B">0</definedName>
    <definedName name="MOV.105.O.0.11.2001.00.00.3.CG1_K.CG3_590C">0</definedName>
    <definedName name="MOV.105.O.0.11.2001.00.00.3.CG1_K.CG3_590D">-48.68</definedName>
    <definedName name="MOV.105.O.0.11.2001.00.00.3.CG1_K.CG3_590E">-7788.05</definedName>
    <definedName name="MOV.105.O.0.11.2001.00.00.3.CG1_K.CG3_590F">-88524</definedName>
    <definedName name="MOV.105.O.0.11.2001.00.00.3.CG1_K.CG3_590G">-138137.22</definedName>
    <definedName name="MOV.105.O.0.11.2001.00.00.3.CG1_K.CG3_590H">-321.48</definedName>
    <definedName name="MOV.105.O.0.11.2001.00.00.3.CG1_K.CG3_590J">0</definedName>
    <definedName name="MOV.105.O.0.11.2001.00.00.3.CG1_K.CG3_590K">0</definedName>
    <definedName name="MOV.105.O.0.11.2001.00.00.3.CG1_K.CG3_590L">0</definedName>
    <definedName name="MOV.105.O.0.11.2001.00.00.3.CG1_K.CG3_590M">0</definedName>
    <definedName name="MOV.105.O.0.11.2001.00.00.3.CG1_K.CG3_590N">0</definedName>
    <definedName name="MOV.105.O.0.11.2001.00.00.3.CG1_K.CG3_590O">0</definedName>
    <definedName name="MOV.105.O.0.11.2001.00.00.3.CG1_K.CG3_590P">-5300</definedName>
    <definedName name="MOV.105.O.0.11.2001.00.00.3.CG1_K.CG3_590Q">0</definedName>
    <definedName name="MOV.105.O.0.11.2001.00.00.3.CG1_K.CG3_590T">0</definedName>
    <definedName name="MOV.105.O.0.11.2001.00.00.3.CG1_K.CG3_900A">0</definedName>
    <definedName name="MOV.105.O.0.11.2001.00.00.3.CG1_K.CG3_900P">0</definedName>
    <definedName name="MOV.105.O.0.11.2001.00.00.3.CG1_K.CG3_901O">0</definedName>
    <definedName name="MOV.105.O.0.11.2001.00.00.3.CG1_K.CG3_902O">0</definedName>
    <definedName name="MOV.105.O.0.11.2001.00.00.3.CG1_O.CG3_800O">-33048.58</definedName>
    <definedName name="MOV.105.O.0.11.2001.00.00.3.CG1_O.CG3_801A">0</definedName>
    <definedName name="MOV.105.O.0.11.2001.00.00.3.CG1_O.CG3_801B">0</definedName>
    <definedName name="MOV.105.O.0.11.2001.00.00.3.CG1_O.CG3_801C">0</definedName>
    <definedName name="MOV.105.O.0.11.2001.00.00.3.CG1_O.CG3_801D">0</definedName>
    <definedName name="MOV.105.O.0.11.2001.00.00.3.CG1_O.CG3_801E">-1350.32</definedName>
    <definedName name="MOV.105.O.0.11.2001.00.00.3.CG1_O.CG3_810O">-9966.64</definedName>
    <definedName name="MOV.105.O.0.11.2001.00.00.3.CG1_O.CG3_820O">-15034.47</definedName>
    <definedName name="MOV.105.O.0.11.2001.00.00.3.CG1_O.CG3_820P">-6468.14</definedName>
    <definedName name="MOV.105.O.0.11.2001.00.00.3.CG1_O.CG3_830O">-14563.05</definedName>
    <definedName name="MOV.105.O.0.11.2001.00.00.3.CG1_P.CG3_600O">-52814.67</definedName>
    <definedName name="MOV.105.O.0.11.2001.00.00.3.CG1_P.CG3_601A">-4988.29</definedName>
    <definedName name="MOV.105.O.0.11.2001.00.00.3.CG1_P.CG3_601O">40000</definedName>
    <definedName name="MOV.105.O.0.11.2001.00.00.3.CG1_P.CG3_602O">0</definedName>
    <definedName name="MOV.105.O.0.11.2001.00.00.3.CG1_P.CG3_603O">0</definedName>
    <definedName name="MOV.105.O.0.11.2001.00.00.3.CG1_P.CG3_604A">-15528.51</definedName>
    <definedName name="MOV.105.O.0.11.2001.00.00.3.CG1_P.CG3_604B">-277.6</definedName>
    <definedName name="MOV.105.O.0.11.2001.00.00.3.CG1_P.CG3_604C">0</definedName>
    <definedName name="MOV.105.O.0.11.2001.00.00.3.CG1_P.CG3_604D">0</definedName>
    <definedName name="MOV.105.O.0.11.2001.00.00.3.CG1_P.CG3_604E">0</definedName>
    <definedName name="MOV.105.O.0.11.2001.00.00.3.CG1_P.CG3_604F">-3083</definedName>
    <definedName name="MOV.105.O.0.11.2001.00.00.3.CG1_P.CG3_604G">0</definedName>
    <definedName name="MOV.105.O.0.11.2001.00.00.3.CG1_P.CG3_604H">-1008</definedName>
    <definedName name="MOV.105.O.0.11.2001.00.00.3.CG1_P.CG3_604I">0</definedName>
    <definedName name="MOV.105.O.0.11.2001.00.00.3.CG1_P.CG3_604J">0</definedName>
    <definedName name="MOV.105.O.0.11.2001.00.00.3.CG1_P.CG3_604L">0</definedName>
    <definedName name="MOV.105.O.0.11.2001.00.00.3.CG1_P.CG3_604M">0</definedName>
    <definedName name="MOV.105.O.0.11.2001.00.00.3.CG1_P.CG3_604N">0</definedName>
    <definedName name="MOV.105.O.0.11.2001.00.00.3.CG1_P.CG3_604O">0</definedName>
    <definedName name="MOV.105.O.0.11.2001.00.00.3.CG1_P.CG3_605A">-162</definedName>
    <definedName name="MOV.105.O.0.11.2001.00.00.3.CG1_P.CG3_605B">0</definedName>
    <definedName name="MOV.105.O.0.11.2001.00.00.3.CG1_P.CG3_605O">-2892.56</definedName>
    <definedName name="MOV.105.O.0.11.2001.00.00.3.CG1_P.CG3_605P">-12677.8</definedName>
    <definedName name="MOV.105.O.0.11.2001.00.00.3.CG1_P.CG3_605Q">-2903.75</definedName>
    <definedName name="MOV.105.O.0.11.2001.00.00.3.CG1_P.CG3_605R">0</definedName>
    <definedName name="MOV.105.O.0.11.2001.00.00.3.CG1_P.CG3_606A">-1717.36</definedName>
    <definedName name="MOV.105.O.0.11.2001.00.00.3.CG1_P.CG3_606B">0</definedName>
    <definedName name="MOV.105.O.0.11.2001.00.00.3.CG1_P.CG3_606C">0</definedName>
    <definedName name="MOV.105.O.0.11.2001.00.00.3.CG1_P.CG3_606D">0</definedName>
    <definedName name="MOV.105.O.0.11.2001.00.00.3.CG1_P.CG3_606O">-5502</definedName>
    <definedName name="MOV.105.O.0.11.2001.00.00.3.CG1_P.CG3_607A">-24740.04</definedName>
    <definedName name="MOV.105.O.0.11.2001.00.00.3.CG1_P.CG3_608A">-68</definedName>
    <definedName name="MOV.105.O.0.11.2001.00.00.3.CG1_P.CG3_609A">0</definedName>
    <definedName name="MOV.105.O.0.11.2001.00.00.3.CG1_P.CG3_610A">-7679.84</definedName>
    <definedName name="MOV.105.O.0.11.2001.00.00.3.CG1_P.CG3_610B">0</definedName>
    <definedName name="MOV.105.O.0.11.2001.00.00.3.CG1_P.CG3_610C">0</definedName>
    <definedName name="MOV.105.O.0.11.2001.00.00.3.CG1_P.CG3_611A">0</definedName>
    <definedName name="MOV.105.O.0.11.2001.00.00.3.CG1_P.CG3_611B">-8910.02</definedName>
    <definedName name="MOV.105.O.0.11.2001.00.00.3.CG1_P.CG3_613A">-2186.64</definedName>
    <definedName name="MOV.105.O.0.11.2001.00.00.3.CG1_P.CG3_614A">-12453.5</definedName>
    <definedName name="MOV.105.O.0.11.2001.00.00.3.CG1_P.CG3_614B">-19533.2</definedName>
    <definedName name="MOV.105.O.0.11.2001.00.00.3.CG1_T.CG3_513A">-21606.55</definedName>
    <definedName name="MOV.105.O.0.11.2001.00.00.3.CG1_T.CG3_520A">-3276.19</definedName>
    <definedName name="MOV.105.O.0.11.2001.00.00.3.CG1_T.CG3_520O">-83202.73</definedName>
    <definedName name="MOV.105.O.0.11.2001.00.00.3.CG1_T.CG3_521O">-4025.01</definedName>
    <definedName name="MOV.105.O.0.11.2001.00.00.3.CG1_T.CG3_530A">-981.94</definedName>
    <definedName name="MOV.105.O.0.11.2001.00.00.3.CG1_T.CG3_530O">-151687.34</definedName>
    <definedName name="MOV.105.O.0.11.2001.00.00.3.CG1_T.CG3_540A">0</definedName>
    <definedName name="MOV.105.O.0.11.2001.00.00.3.CG1_T.CG3_541O">0</definedName>
    <definedName name="MOV.105.O.0.11.2001.00.00.3.CG1_T.CG3_546A">-6000</definedName>
    <definedName name="MOV.105.O.0.11.2001.00.00.3.CG1_T.CG3_550O">-79070.02</definedName>
    <definedName name="MOV.105.O.0.11.2001.00.00.3.CG1_T.CG3_551O">0</definedName>
    <definedName name="MOV.105.O.0.11.2001.00.00.3.CG1_T.CG3_552O">0</definedName>
    <definedName name="MOV.105.O.0.12.2001.00.00.3.CG1_A.CG3_700O">-46182.18</definedName>
    <definedName name="MOV.105.O.0.12.2001.00.00.3.CG1_A.CG3_701A">-28083.33</definedName>
    <definedName name="MOV.105.O.0.12.2001.00.00.3.CG1_A.CG3_701B">0</definedName>
    <definedName name="MOV.105.O.0.12.2001.00.00.3.CG1_A.CG3_701C">0</definedName>
    <definedName name="MOV.105.O.0.12.2001.00.00.3.CG1_A.CG3_701D">0</definedName>
    <definedName name="MOV.105.O.0.12.2001.00.00.3.CG1_A.CG3_702A">-17876.47</definedName>
    <definedName name="MOV.105.O.0.12.2001.00.00.3.CG1_A.CG3_702B">-1524.7</definedName>
    <definedName name="MOV.105.O.0.12.2001.00.00.3.CG1_A.CG3_702G">0</definedName>
    <definedName name="MOV.105.O.0.12.2001.00.00.3.CG1_A.CG3_702O">-1954.02</definedName>
    <definedName name="MOV.105.O.0.12.2001.00.00.3.CG1_A.CG3_702P">-803.65</definedName>
    <definedName name="MOV.105.O.0.12.2001.00.00.3.CG1_A.CG3_703O">-219768.39</definedName>
    <definedName name="MOV.105.O.0.12.2001.00.00.3.CG1_A.CG3_704A">0</definedName>
    <definedName name="MOV.105.O.0.12.2001.00.00.3.CG1_A.CG3_704B">0</definedName>
    <definedName name="MOV.105.O.0.12.2001.00.00.3.CG1_A.CG3_704C">0</definedName>
    <definedName name="MOV.105.O.0.12.2001.00.00.3.CG1_A.CG3_704O">0</definedName>
    <definedName name="MOV.105.O.0.12.2001.00.00.3.CG1_A.CG3_710A">0</definedName>
    <definedName name="MOV.105.O.0.12.2001.00.00.3.CG1_A.CG3_710B">0</definedName>
    <definedName name="MOV.105.O.0.12.2001.00.00.3.CG1_A.CG3_710C">0</definedName>
    <definedName name="MOV.105.O.0.12.2001.00.00.3.CG1_A.CG3_710D">0</definedName>
    <definedName name="MOV.105.O.0.12.2001.00.00.3.CG1_A.CG3_710E">0</definedName>
    <definedName name="MOV.105.O.0.12.2001.00.00.3.CG1_A.CG3_710L">0</definedName>
    <definedName name="MOV.105.O.0.12.2001.00.00.3.CG1_A.CG3_710O">-37252.47</definedName>
    <definedName name="MOV.105.O.0.12.2001.00.00.3.CG1_A.CG3_710P">-3006.71</definedName>
    <definedName name="MOV.105.O.0.12.2001.00.00.3.CG1_A.CG3_711A">-60.5</definedName>
    <definedName name="MOV.105.O.0.12.2001.00.00.3.CG1_A.CG3_711B">0</definedName>
    <definedName name="MOV.105.O.0.12.2001.00.00.3.CG1_A.CG3_711O">-8865.06</definedName>
    <definedName name="MOV.105.O.0.12.2001.00.00.3.CG1_A.CG3_711P">0</definedName>
    <definedName name="MOV.105.O.0.12.2001.00.00.3.CG1_A.CG3_712A">-816.9</definedName>
    <definedName name="MOV.105.O.0.12.2001.00.00.3.CG1_A.CG3_712B">-1555</definedName>
    <definedName name="MOV.105.O.0.12.2001.00.00.3.CG1_A.CG3_712C">-2485.14</definedName>
    <definedName name="MOV.105.O.0.12.2001.00.00.3.CG1_A.CG3_712D">0</definedName>
    <definedName name="MOV.105.O.0.12.2001.00.00.3.CG1_A.CG3_712E">0</definedName>
    <definedName name="MOV.105.O.0.12.2001.00.00.3.CG1_A.CG3_712F">0</definedName>
    <definedName name="MOV.105.O.0.12.2001.00.00.3.CG1_A.CG3_712G">0</definedName>
    <definedName name="MOV.105.O.0.12.2001.00.00.3.CG1_A.CG3_712H">0</definedName>
    <definedName name="MOV.105.O.0.12.2001.00.00.3.CG1_A.CG3_712I">0</definedName>
    <definedName name="MOV.105.O.0.12.2001.00.00.3.CG1_A.CG3_712J">-11768.44</definedName>
    <definedName name="MOV.105.O.0.12.2001.00.00.3.CG1_A.CG3_712K">0</definedName>
    <definedName name="MOV.105.O.0.12.2001.00.00.3.CG1_A.CG3_712L">-5801.54</definedName>
    <definedName name="MOV.105.O.0.12.2001.00.00.3.CG1_A.CG3_713A">-1002.2</definedName>
    <definedName name="MOV.105.O.0.12.2001.00.00.3.CG1_A.CG3_713B">-2014.7</definedName>
    <definedName name="MOV.105.O.0.12.2001.00.00.3.CG1_A.CG3_713C">0</definedName>
    <definedName name="MOV.105.O.0.12.2001.00.00.3.CG1_A.CG3_714A">-11520.43</definedName>
    <definedName name="MOV.105.O.0.12.2001.00.00.3.CG1_A.CG3_714B">0</definedName>
    <definedName name="MOV.105.O.0.12.2001.00.00.3.CG1_A.CG3_714C">0</definedName>
    <definedName name="MOV.105.O.0.12.2001.00.00.3.CG1_A.CG3_714D">0</definedName>
    <definedName name="MOV.105.O.0.12.2001.00.00.3.CG1_A.CG3_715A">0</definedName>
    <definedName name="MOV.105.O.0.12.2001.00.00.3.CG1_A.CG3_716A">0</definedName>
    <definedName name="MOV.105.O.0.12.2001.00.00.3.CG1_A.CG3_716B">0</definedName>
    <definedName name="MOV.105.O.0.12.2001.00.00.3.CG1_A.CG3_717A">0</definedName>
    <definedName name="MOV.105.O.0.12.2001.00.00.3.CG1_A.CG3_720O">-14739.53</definedName>
    <definedName name="MOV.105.O.0.12.2001.00.00.3.CG1_A.CG3_721A">0</definedName>
    <definedName name="MOV.105.O.0.12.2001.00.00.3.CG1_A.CG3_721C">-2193.64</definedName>
    <definedName name="MOV.105.O.0.12.2001.00.00.3.CG1_A.CG3_721O">-236</definedName>
    <definedName name="MOV.105.O.0.12.2001.00.00.3.CG1_A.CG3_722A">-22141.35</definedName>
    <definedName name="MOV.105.O.0.12.2001.00.00.3.CG1_A.CG3_722B">-8900.98</definedName>
    <definedName name="MOV.105.O.0.12.2001.00.00.3.CG1_A.CG3_722C">0</definedName>
    <definedName name="MOV.105.O.0.12.2001.00.00.3.CG1_A.CG3_722O">0</definedName>
    <definedName name="MOV.105.O.0.12.2001.00.00.3.CG1_A.CG3_723A">0</definedName>
    <definedName name="MOV.105.O.0.12.2001.00.00.3.CG1_A.CG3_730A">0</definedName>
    <definedName name="MOV.105.O.0.12.2001.00.00.3.CG1_A.CG3_730O">-65504.17</definedName>
    <definedName name="MOV.105.O.0.12.2001.00.00.3.CG1_A.CG3_731O">-54834.81</definedName>
    <definedName name="MOV.105.O.0.12.2001.00.00.3.CG1_A.CG3_732P">0</definedName>
    <definedName name="MOV.105.O.0.12.2001.00.00.3.CG1_A.CG3_733A">0</definedName>
    <definedName name="MOV.105.O.0.12.2001.00.00.3.CG1_A.CG3_735B">0</definedName>
    <definedName name="MOV.105.O.0.12.2001.00.00.3.CG1_A.CG3_740A">-4117.79</definedName>
    <definedName name="MOV.105.O.0.12.2001.00.00.3.CG1_A.CG3_740B">0</definedName>
    <definedName name="MOV.105.O.0.12.2001.00.00.3.CG1_B.CG3_900D">0</definedName>
    <definedName name="MOV.105.O.0.12.2001.00.00.3.CG1_B.CG3_900O">-65101.25</definedName>
    <definedName name="MOV.105.O.0.12.2001.00.00.3.CG1_B.CG3_900P">-22283.37</definedName>
    <definedName name="MOV.105.O.0.12.2001.00.00.3.CG1_B.CG3_901A">0</definedName>
    <definedName name="MOV.105.O.0.12.2001.00.00.3.CG1_B.CG3_901B">-1759.56</definedName>
    <definedName name="MOV.105.O.0.12.2001.00.00.3.CG1_B.CG3_901O">-2291.59</definedName>
    <definedName name="MOV.105.O.0.12.2001.00.00.3.CG1_B.CG3_902A">-1825.62</definedName>
    <definedName name="MOV.105.O.0.12.2001.00.00.3.CG1_B.CG3_902O">-19256.08</definedName>
    <definedName name="MOV.105.O.0.12.2001.00.00.3.CG1_B.CG3_903A">0</definedName>
    <definedName name="MOV.105.O.0.12.2001.00.00.3.CG1_B.CG3_904A">-480.19</definedName>
    <definedName name="MOV.105.O.0.12.2001.00.00.3.CG1_C.CG3_047Y">0</definedName>
    <definedName name="MOV.105.O.0.12.2001.00.00.3.CG1_C.CG3_048Y">0</definedName>
    <definedName name="MOV.105.O.0.12.2001.00.00.3.CG1_C.CG3_063Y">0</definedName>
    <definedName name="MOV.105.O.0.12.2001.00.00.3.CG1_C.CG3_069Z">0</definedName>
    <definedName name="MOV.105.O.0.12.2001.00.00.3.CG1_C.CG3_070Y">0</definedName>
    <definedName name="MOV.105.O.0.12.2001.00.00.3.CG1_C.CG3_070Z">0</definedName>
    <definedName name="MOV.105.O.0.12.2001.00.00.3.CG1_C.CG3_071Y">0</definedName>
    <definedName name="MOV.105.O.0.12.2001.00.00.3.CG1_C.CG3_071Z">0</definedName>
    <definedName name="MOV.105.O.0.12.2001.00.00.3.CG1_C.CG3_072Z">0</definedName>
    <definedName name="MOV.105.O.0.12.2001.00.00.3.CG1_C.CG3_075Y">0</definedName>
    <definedName name="MOV.105.O.0.12.2001.00.00.3.CG1_C.CG3_075Z">0</definedName>
    <definedName name="MOV.105.O.0.12.2001.00.00.3.CG1_C.CG3_076Y">0</definedName>
    <definedName name="MOV.105.O.0.12.2001.00.00.3.CG1_C.CG3_076Z">0</definedName>
    <definedName name="MOV.105.O.0.12.2001.00.00.3.CG1_C.CG3_077Y">0</definedName>
    <definedName name="MOV.105.O.0.12.2001.00.00.3.CG1_C.CG3_077Z">0</definedName>
    <definedName name="MOV.105.O.0.12.2001.00.00.3.CG1_C.CG3_079Y">0</definedName>
    <definedName name="MOV.105.O.0.12.2001.00.00.3.CG1_C.CG3_079Z">0</definedName>
    <definedName name="MOV.105.O.0.12.2001.00.00.3.CG1_C.CG3_080Y">0</definedName>
    <definedName name="MOV.105.O.0.12.2001.00.00.3.CG1_C.CG3_080Z">0</definedName>
    <definedName name="MOV.105.O.0.12.2001.00.00.3.CG1_C.CG3_084Z">0</definedName>
    <definedName name="MOV.105.O.0.12.2001.00.00.3.CG1_C.CG3_101Z">0</definedName>
    <definedName name="MOV.105.O.0.12.2001.00.00.3.CG1_C.CG3_139Z">0</definedName>
    <definedName name="MOV.105.O.0.12.2001.00.00.3.CG1_C.CG3_540Y">0</definedName>
    <definedName name="MOV.105.O.0.12.2001.00.00.3.CG1_K.CG3_001A">0</definedName>
    <definedName name="MOV.105.O.0.12.2001.00.00.3.CG1_K.CG3_001B">0</definedName>
    <definedName name="MOV.105.O.0.12.2001.00.00.3.CG1_K.CG3_002A">0</definedName>
    <definedName name="MOV.105.O.0.12.2001.00.00.3.CG1_K.CG3_002B">0</definedName>
    <definedName name="MOV.105.O.0.12.2001.00.00.3.CG1_K.CG3_003A">0</definedName>
    <definedName name="MOV.105.O.0.12.2001.00.00.3.CG1_K.CG3_003C">0</definedName>
    <definedName name="MOV.105.O.0.12.2001.00.00.3.CG1_K.CG3_004A">0</definedName>
    <definedName name="MOV.105.O.0.12.2001.00.00.3.CG1_K.CG3_004B">0</definedName>
    <definedName name="MOV.105.O.0.12.2001.00.00.3.CG1_K.CG3_005A">0</definedName>
    <definedName name="MOV.105.O.0.12.2001.00.00.3.CG1_K.CG3_007A">0</definedName>
    <definedName name="MOV.105.O.0.12.2001.00.00.3.CG1_K.CG3_007B">0</definedName>
    <definedName name="MOV.105.O.0.12.2001.00.00.3.CG1_K.CG3_007C">0</definedName>
    <definedName name="MOV.105.O.0.12.2001.00.00.3.CG1_K.CG3_007M">0</definedName>
    <definedName name="MOV.105.O.0.12.2001.00.00.3.CG1_K.CG3_007N">-15860.43</definedName>
    <definedName name="MOV.105.O.0.12.2001.00.00.3.CG1_K.CG3_008A">0</definedName>
    <definedName name="MOV.105.O.0.12.2001.00.00.3.CG1_K.CG3_009A">0</definedName>
    <definedName name="MOV.105.O.0.12.2001.00.00.3.CG1_K.CG3_009B">-23755.58</definedName>
    <definedName name="MOV.105.O.0.12.2001.00.00.3.CG1_K.CG3_010A">0</definedName>
    <definedName name="MOV.105.O.0.12.2001.00.00.3.CG1_K.CG3_011A">0</definedName>
    <definedName name="MOV.105.O.0.12.2001.00.00.3.CG1_K.CG3_011B">-53106</definedName>
    <definedName name="MOV.105.O.0.12.2001.00.00.3.CG1_K.CG3_012A">0</definedName>
    <definedName name="MOV.105.O.0.12.2001.00.00.3.CG1_K.CG3_013A">0</definedName>
    <definedName name="MOV.105.O.0.12.2001.00.00.3.CG1_K.CG3_014A">0</definedName>
    <definedName name="MOV.105.O.0.12.2001.00.00.3.CG1_K.CG3_015A">0</definedName>
    <definedName name="MOV.105.O.0.12.2001.00.00.3.CG1_K.CG3_015B">0</definedName>
    <definedName name="MOV.105.O.0.12.2001.00.00.3.CG1_K.CG3_015D">0</definedName>
    <definedName name="MOV.105.O.0.12.2001.00.00.3.CG1_K.CG3_016A">0</definedName>
    <definedName name="MOV.105.O.0.12.2001.00.00.3.CG1_K.CG3_017A">0</definedName>
    <definedName name="MOV.105.O.0.12.2001.00.00.3.CG1_K.CG3_018A">0</definedName>
    <definedName name="MOV.105.O.0.12.2001.00.00.3.CG1_K.CG3_019A">0</definedName>
    <definedName name="MOV.105.O.0.12.2001.00.00.3.CG1_K.CG3_020A">0</definedName>
    <definedName name="MOV.105.O.0.12.2001.00.00.3.CG1_K.CG3_020B">0</definedName>
    <definedName name="MOV.105.O.0.12.2001.00.00.3.CG1_K.CG3_021A">0</definedName>
    <definedName name="MOV.105.O.0.12.2001.00.00.3.CG1_K.CG3_022A">0</definedName>
    <definedName name="MOV.105.O.0.12.2001.00.00.3.CG1_K.CG3_023A">0</definedName>
    <definedName name="MOV.105.O.0.12.2001.00.00.3.CG1_K.CG3_023B">0</definedName>
    <definedName name="MOV.105.O.0.12.2001.00.00.3.CG1_K.CG3_024A">0</definedName>
    <definedName name="MOV.105.O.0.12.2001.00.00.3.CG1_K.CG3_025A">0</definedName>
    <definedName name="MOV.105.O.0.12.2001.00.00.3.CG1_K.CG3_026A">0</definedName>
    <definedName name="MOV.105.O.0.12.2001.00.00.3.CG1_K.CG3_027A">0</definedName>
    <definedName name="MOV.105.O.0.12.2001.00.00.3.CG1_K.CG3_028A">0</definedName>
    <definedName name="MOV.105.O.0.12.2001.00.00.3.CG1_K.CG3_028B">0</definedName>
    <definedName name="MOV.105.O.0.12.2001.00.00.3.CG1_K.CG3_028M">17627.87</definedName>
    <definedName name="MOV.105.O.0.12.2001.00.00.3.CG1_K.CG3_028N">33488.3</definedName>
    <definedName name="MOV.105.O.0.12.2001.00.00.3.CG1_K.CG3_028O">15860.43</definedName>
    <definedName name="MOV.105.O.0.12.2001.00.00.3.CG1_K.CG3_028P">15860.43</definedName>
    <definedName name="MOV.105.O.0.12.2001.00.00.3.CG1_K.CG3_028Q">15860.43</definedName>
    <definedName name="MOV.105.O.0.12.2001.00.00.3.CG1_K.CG3_028R">15860.43</definedName>
    <definedName name="MOV.105.O.0.12.2001.00.00.3.CG1_K.CG3_028S">15860.43</definedName>
    <definedName name="MOV.105.O.0.12.2001.00.00.3.CG1_K.CG3_029A">0</definedName>
    <definedName name="MOV.105.O.0.12.2001.00.00.3.CG1_K.CG3_030A">0</definedName>
    <definedName name="MOV.105.O.0.12.2001.00.00.3.CG1_K.CG3_031A">0</definedName>
    <definedName name="MOV.105.O.0.12.2001.00.00.3.CG1_K.CG3_032M">0</definedName>
    <definedName name="MOV.105.O.0.12.2001.00.00.3.CG1_K.CG3_033A">0</definedName>
    <definedName name="MOV.105.O.0.12.2001.00.00.3.CG1_K.CG3_034A">0</definedName>
    <definedName name="MOV.105.O.0.12.2001.00.00.3.CG1_K.CG3_035A">0</definedName>
    <definedName name="MOV.105.O.0.12.2001.00.00.3.CG1_K.CG3_036A">0</definedName>
    <definedName name="MOV.105.O.0.12.2001.00.00.3.CG1_K.CG3_037A">0</definedName>
    <definedName name="MOV.105.O.0.12.2001.00.00.3.CG1_K.CG3_038A">0</definedName>
    <definedName name="MOV.105.O.0.12.2001.00.00.3.CG1_K.CG3_039A">0</definedName>
    <definedName name="MOV.105.O.0.12.2001.00.00.3.CG1_K.CG3_040A">0</definedName>
    <definedName name="MOV.105.O.0.12.2001.00.00.3.CG1_K.CG3_041A">0</definedName>
    <definedName name="MOV.105.O.0.12.2001.00.00.3.CG1_K.CG3_041B">0</definedName>
    <definedName name="MOV.105.O.0.12.2001.00.00.3.CG1_K.CG3_042A">0</definedName>
    <definedName name="MOV.105.O.0.12.2001.00.00.3.CG1_K.CG3_043A">0</definedName>
    <definedName name="MOV.105.O.0.12.2001.00.00.3.CG1_K.CG3_044A">0</definedName>
    <definedName name="MOV.105.O.0.12.2001.00.00.3.CG1_K.CG3_044B">0</definedName>
    <definedName name="MOV.105.O.0.12.2001.00.00.3.CG1_K.CG3_044C">0</definedName>
    <definedName name="MOV.105.O.0.12.2001.00.00.3.CG1_K.CG3_044D">0</definedName>
    <definedName name="MOV.105.O.0.12.2001.00.00.3.CG1_K.CG3_044E">0</definedName>
    <definedName name="MOV.105.O.0.12.2001.00.00.3.CG1_K.CG3_044F">0</definedName>
    <definedName name="MOV.105.O.0.12.2001.00.00.3.CG1_K.CG3_045A">-2352.31</definedName>
    <definedName name="MOV.105.O.0.12.2001.00.00.3.CG1_K.CG3_046A">0</definedName>
    <definedName name="MOV.105.O.0.12.2001.00.00.3.CG1_K.CG3_049A">0</definedName>
    <definedName name="MOV.105.O.0.12.2001.00.00.3.CG1_K.CG3_050A">0</definedName>
    <definedName name="MOV.105.O.0.12.2001.00.00.3.CG1_K.CG3_051A">0</definedName>
    <definedName name="MOV.105.O.0.12.2001.00.00.3.CG1_K.CG3_052A">0</definedName>
    <definedName name="MOV.105.O.0.12.2001.00.00.3.CG1_K.CG3_053A">0</definedName>
    <definedName name="MOV.105.O.0.12.2001.00.00.3.CG1_K.CG3_054A">0</definedName>
    <definedName name="MOV.105.O.0.12.2001.00.00.3.CG1_K.CG3_055A">0</definedName>
    <definedName name="MOV.105.O.0.12.2001.00.00.3.CG1_K.CG3_056A">0</definedName>
    <definedName name="MOV.105.O.0.12.2001.00.00.3.CG1_K.CG3_057A">-14980.04</definedName>
    <definedName name="MOV.105.O.0.12.2001.00.00.3.CG1_K.CG3_058A">0</definedName>
    <definedName name="MOV.105.O.0.12.2001.00.00.3.CG1_K.CG3_059A">0</definedName>
    <definedName name="MOV.105.O.0.12.2001.00.00.3.CG1_K.CG3_060A">0</definedName>
    <definedName name="MOV.105.O.0.12.2001.00.00.3.CG1_K.CG3_061A">0</definedName>
    <definedName name="MOV.105.O.0.12.2001.00.00.3.CG1_K.CG3_061B">0</definedName>
    <definedName name="MOV.105.O.0.12.2001.00.00.3.CG1_K.CG3_062A">0</definedName>
    <definedName name="MOV.105.O.0.12.2001.00.00.3.CG1_K.CG3_064A">-430829.88</definedName>
    <definedName name="MOV.105.O.0.12.2001.00.00.3.CG1_K.CG3_064B">0</definedName>
    <definedName name="MOV.105.O.0.12.2001.00.00.3.CG1_K.CG3_065A">-1074</definedName>
    <definedName name="MOV.105.O.0.12.2001.00.00.3.CG1_K.CG3_069M">0</definedName>
    <definedName name="MOV.105.O.0.12.2001.00.00.3.CG1_K.CG3_070M">-15860.43</definedName>
    <definedName name="MOV.105.O.0.12.2001.00.00.3.CG1_K.CG3_070N">0</definedName>
    <definedName name="MOV.105.O.0.12.2001.00.00.3.CG1_K.CG3_072N">0</definedName>
    <definedName name="MOV.105.O.0.12.2001.00.00.3.CG1_K.CG3_080A">0</definedName>
    <definedName name="MOV.105.O.0.12.2001.00.00.3.CG1_K.CG3_080B">0</definedName>
    <definedName name="MOV.105.O.0.12.2001.00.00.3.CG1_K.CG3_080C">0</definedName>
    <definedName name="MOV.105.O.0.12.2001.00.00.3.CG1_K.CG3_080M">-17627.87</definedName>
    <definedName name="MOV.105.O.0.12.2001.00.00.3.CG1_K.CG3_080N">-15860.43</definedName>
    <definedName name="MOV.105.O.0.12.2001.00.00.3.CG1_K.CG3_080O">0</definedName>
    <definedName name="MOV.105.O.0.12.2001.00.00.3.CG1_K.CG3_081A">0</definedName>
    <definedName name="MOV.105.O.0.12.2001.00.00.3.CG1_K.CG3_081M">0</definedName>
    <definedName name="MOV.105.O.0.12.2001.00.00.3.CG1_K.CG3_081O">11000</definedName>
    <definedName name="MOV.105.O.0.12.2001.00.00.3.CG1_K.CG3_081R">0</definedName>
    <definedName name="MOV.105.O.0.12.2001.00.00.3.CG1_K.CG3_082M">0</definedName>
    <definedName name="MOV.105.O.0.12.2001.00.00.3.CG1_K.CG3_082N">-15860.43</definedName>
    <definedName name="MOV.105.O.0.12.2001.00.00.3.CG1_K.CG3_082R">-33488.3</definedName>
    <definedName name="MOV.105.O.0.12.2001.00.00.3.CG1_K.CG3_083A">0</definedName>
    <definedName name="MOV.105.O.0.12.2001.00.00.3.CG1_K.CG3_083B">0</definedName>
    <definedName name="MOV.105.O.0.12.2001.00.00.3.CG1_K.CG3_083M">0</definedName>
    <definedName name="MOV.105.O.0.12.2001.00.00.3.CG1_K.CG3_083N">0</definedName>
    <definedName name="MOV.105.O.0.12.2001.00.00.3.CG1_K.CG3_084M">-7865</definedName>
    <definedName name="MOV.105.O.0.12.2001.00.00.3.CG1_K.CG3_085A">0</definedName>
    <definedName name="MOV.105.O.0.12.2001.00.00.3.CG1_K.CG3_085M">0</definedName>
    <definedName name="MOV.105.O.0.12.2001.00.00.3.CG1_K.CG3_087A">0</definedName>
    <definedName name="MOV.105.O.0.12.2001.00.00.3.CG1_K.CG3_087M">0</definedName>
    <definedName name="MOV.105.O.0.12.2001.00.00.3.CG1_K.CG3_087N">0</definedName>
    <definedName name="MOV.105.O.0.12.2001.00.00.3.CG1_K.CG3_087O">-37523.53</definedName>
    <definedName name="MOV.105.O.0.12.2001.00.00.3.CG1_K.CG3_087R">0</definedName>
    <definedName name="MOV.105.O.0.12.2001.00.00.3.CG1_K.CG3_088M">-16504.41</definedName>
    <definedName name="MOV.105.O.0.12.2001.00.00.3.CG1_K.CG3_088N">-31958.65</definedName>
    <definedName name="MOV.105.O.0.12.2001.00.00.3.CG1_K.CG3_088O">-15860.43</definedName>
    <definedName name="MOV.105.O.0.12.2001.00.00.3.CG1_K.CG3_088Q">0</definedName>
    <definedName name="MOV.105.O.0.12.2001.00.00.3.CG1_K.CG3_089M">0</definedName>
    <definedName name="MOV.105.O.0.12.2001.00.00.3.CG1_K.CG3_091M">0</definedName>
    <definedName name="MOV.105.O.0.12.2001.00.00.3.CG1_K.CG3_093A">0</definedName>
    <definedName name="MOV.105.O.0.12.2001.00.00.3.CG1_K.CG3_094A">0</definedName>
    <definedName name="MOV.105.O.0.12.2001.00.00.3.CG1_K.CG3_095A">0</definedName>
    <definedName name="MOV.105.O.0.12.2001.00.00.3.CG1_K.CG3_095B">0</definedName>
    <definedName name="MOV.105.O.0.12.2001.00.00.3.CG1_K.CG3_096A">0</definedName>
    <definedName name="MOV.105.O.0.12.2001.00.00.3.CG1_K.CG3_096B">0</definedName>
    <definedName name="MOV.105.O.0.12.2001.00.00.3.CG1_K.CG3_097A">0</definedName>
    <definedName name="MOV.105.O.0.12.2001.00.00.3.CG1_K.CG3_098A">0</definedName>
    <definedName name="MOV.105.O.0.12.2001.00.00.3.CG1_K.CG3_099A">0</definedName>
    <definedName name="MOV.105.O.0.12.2001.00.00.3.CG1_K.CG3_100A">0</definedName>
    <definedName name="MOV.105.O.0.12.2001.00.00.3.CG1_K.CG3_103A">0</definedName>
    <definedName name="MOV.105.O.0.12.2001.00.00.3.CG1_K.CG3_104A">0</definedName>
    <definedName name="MOV.105.O.0.12.2001.00.00.3.CG1_K.CG3_105A">0</definedName>
    <definedName name="MOV.105.O.0.12.2001.00.00.3.CG1_K.CG3_113M">0</definedName>
    <definedName name="MOV.105.O.0.12.2001.00.00.3.CG1_K.CG3_113R">0</definedName>
    <definedName name="MOV.105.O.0.12.2001.00.00.3.CG1_K.CG3_115A">0</definedName>
    <definedName name="MOV.105.O.0.12.2001.00.00.3.CG1_K.CG3_117M">0</definedName>
    <definedName name="MOV.105.O.0.12.2001.00.00.3.CG1_K.CG3_119A">0</definedName>
    <definedName name="MOV.105.O.0.12.2001.00.00.3.CG1_K.CG3_120A">0</definedName>
    <definedName name="MOV.105.O.0.12.2001.00.00.3.CG1_K.CG3_120M">0</definedName>
    <definedName name="MOV.105.O.0.12.2001.00.00.3.CG1_K.CG3_120N">0</definedName>
    <definedName name="MOV.105.O.0.12.2001.00.00.3.CG1_K.CG3_121M">0</definedName>
    <definedName name="MOV.105.O.0.12.2001.00.00.3.CG1_K.CG3_122M">0</definedName>
    <definedName name="MOV.105.O.0.12.2001.00.00.3.CG1_K.CG3_123M">0</definedName>
    <definedName name="MOV.105.O.0.12.2001.00.00.3.CG1_K.CG3_124A">0</definedName>
    <definedName name="MOV.105.O.0.12.2001.00.00.3.CG1_K.CG3_125A">0</definedName>
    <definedName name="MOV.105.O.0.12.2001.00.00.3.CG1_K.CG3_126A">0</definedName>
    <definedName name="MOV.105.O.0.12.2001.00.00.3.CG1_K.CG3_127A">0</definedName>
    <definedName name="MOV.105.O.0.12.2001.00.00.3.CG1_K.CG3_128A">0</definedName>
    <definedName name="MOV.105.O.0.12.2001.00.00.3.CG1_K.CG3_130A">-3271.52</definedName>
    <definedName name="MOV.105.O.0.12.2001.00.00.3.CG1_K.CG3_131A">0</definedName>
    <definedName name="MOV.105.O.0.12.2001.00.00.3.CG1_K.CG3_131B">-9259</definedName>
    <definedName name="MOV.105.O.0.12.2001.00.00.3.CG1_K.CG3_132A">0</definedName>
    <definedName name="MOV.105.O.0.12.2001.00.00.3.CG1_K.CG3_133M">0</definedName>
    <definedName name="MOV.105.O.0.12.2001.00.00.3.CG1_K.CG3_134A">0</definedName>
    <definedName name="MOV.105.O.0.12.2001.00.00.3.CG1_K.CG3_135A">0</definedName>
    <definedName name="MOV.105.O.0.12.2001.00.00.3.CG1_K.CG3_136A">0</definedName>
    <definedName name="MOV.105.O.0.12.2001.00.00.3.CG1_K.CG3_140A">-94626.25</definedName>
    <definedName name="MOV.105.O.0.12.2001.00.00.3.CG1_K.CG3_140B">-8925</definedName>
    <definedName name="MOV.105.O.0.12.2001.00.00.3.CG1_K.CG3_140C">0</definedName>
    <definedName name="MOV.105.O.0.12.2001.00.00.3.CG1_K.CG3_140D">0</definedName>
    <definedName name="MOV.105.O.0.12.2001.00.00.3.CG1_K.CG3_140E">0</definedName>
    <definedName name="MOV.105.O.0.12.2001.00.00.3.CG1_K.CG3_140F">0</definedName>
    <definedName name="MOV.105.O.0.12.2001.00.00.3.CG1_K.CG3_140G">0</definedName>
    <definedName name="MOV.105.O.0.12.2001.00.00.3.CG1_K.CG3_140H">0</definedName>
    <definedName name="MOV.105.O.0.12.2001.00.00.3.CG1_K.CG3_140I">0</definedName>
    <definedName name="MOV.105.O.0.12.2001.00.00.3.CG1_K.CG3_140J">0</definedName>
    <definedName name="MOV.105.O.0.12.2001.00.00.3.CG1_K.CG3_140M">0</definedName>
    <definedName name="MOV.105.O.0.12.2001.00.00.3.CG1_K.CG3_140N">0</definedName>
    <definedName name="MOV.105.O.0.12.2001.00.00.3.CG1_K.CG3_140O">0</definedName>
    <definedName name="MOV.105.O.0.12.2001.00.00.3.CG1_K.CG3_140P">0</definedName>
    <definedName name="MOV.105.O.0.12.2001.00.00.3.CG1_K.CG3_140Q">-620.42</definedName>
    <definedName name="MOV.105.O.0.12.2001.00.00.3.CG1_K.CG3_140R">0</definedName>
    <definedName name="MOV.105.O.0.12.2001.00.00.3.CG1_K.CG3_140S">0</definedName>
    <definedName name="MOV.105.O.0.12.2001.00.00.3.CG1_K.CG3_200A">0</definedName>
    <definedName name="MOV.105.O.0.12.2001.00.00.3.CG1_K.CG3_200B">0</definedName>
    <definedName name="MOV.105.O.0.12.2001.00.00.3.CG1_K.CG3_200C">0</definedName>
    <definedName name="MOV.105.O.0.12.2001.00.00.3.CG1_K.CG3_201A">0</definedName>
    <definedName name="MOV.105.O.0.12.2001.00.00.3.CG1_K.CG3_202A">0</definedName>
    <definedName name="MOV.105.O.0.12.2001.00.00.3.CG1_K.CG3_202B">0</definedName>
    <definedName name="MOV.105.O.0.12.2001.00.00.3.CG1_K.CG3_202M">0</definedName>
    <definedName name="MOV.105.O.0.12.2001.00.00.3.CG1_K.CG3_202N">0</definedName>
    <definedName name="MOV.105.O.0.12.2001.00.00.3.CG1_K.CG3_203A">0</definedName>
    <definedName name="MOV.105.O.0.12.2001.00.00.3.CG1_K.CG3_203B">0</definedName>
    <definedName name="MOV.105.O.0.12.2001.00.00.3.CG1_K.CG3_204A">0</definedName>
    <definedName name="MOV.105.O.0.12.2001.00.00.3.CG1_K.CG3_204B">0</definedName>
    <definedName name="MOV.105.O.0.12.2001.00.00.3.CG1_K.CG3_204M">0</definedName>
    <definedName name="MOV.105.O.0.12.2001.00.00.3.CG1_K.CG3_205A">0</definedName>
    <definedName name="MOV.105.O.0.12.2001.00.00.3.CG1_K.CG3_206A">0</definedName>
    <definedName name="MOV.105.O.0.12.2001.00.00.3.CG1_K.CG3_207A">0</definedName>
    <definedName name="MOV.105.O.0.12.2001.00.00.3.CG1_K.CG3_207M">0</definedName>
    <definedName name="MOV.105.O.0.12.2001.00.00.3.CG1_K.CG3_207N">-90.5</definedName>
    <definedName name="MOV.105.O.0.12.2001.00.00.3.CG1_K.CG3_207P">0</definedName>
    <definedName name="MOV.105.O.0.12.2001.00.00.3.CG1_K.CG3_208A">0</definedName>
    <definedName name="MOV.105.O.0.12.2001.00.00.3.CG1_K.CG3_209A">0</definedName>
    <definedName name="MOV.105.O.0.12.2001.00.00.3.CG1_K.CG3_210A">0</definedName>
    <definedName name="MOV.105.O.0.12.2001.00.00.3.CG1_K.CG3_210B">0</definedName>
    <definedName name="MOV.105.O.0.12.2001.00.00.3.CG1_K.CG3_210C">0</definedName>
    <definedName name="MOV.105.O.0.12.2001.00.00.3.CG1_K.CG3_210D">0</definedName>
    <definedName name="MOV.105.O.0.12.2001.00.00.3.CG1_K.CG3_210E">0</definedName>
    <definedName name="MOV.105.O.0.12.2001.00.00.3.CG1_K.CG3_210F">0</definedName>
    <definedName name="MOV.105.O.0.12.2001.00.00.3.CG1_K.CG3_210G">0</definedName>
    <definedName name="MOV.105.O.0.12.2001.00.00.3.CG1_K.CG3_210H">0</definedName>
    <definedName name="MOV.105.O.0.12.2001.00.00.3.CG1_K.CG3_210I">0</definedName>
    <definedName name="MOV.105.O.0.12.2001.00.00.3.CG1_K.CG3_210J">0</definedName>
    <definedName name="MOV.105.O.0.12.2001.00.00.3.CG1_K.CG3_210K">0</definedName>
    <definedName name="MOV.105.O.0.12.2001.00.00.3.CG1_K.CG3_210L">0</definedName>
    <definedName name="MOV.105.O.0.12.2001.00.00.3.CG1_K.CG3_210M">0</definedName>
    <definedName name="MOV.105.O.0.12.2001.00.00.3.CG1_K.CG3_210N">0</definedName>
    <definedName name="MOV.105.O.0.12.2001.00.00.3.CG1_K.CG3_210O">0</definedName>
    <definedName name="MOV.105.O.0.12.2001.00.00.3.CG1_K.CG3_210P">0</definedName>
    <definedName name="MOV.105.O.0.12.2001.00.00.3.CG1_K.CG3_210Q">0</definedName>
    <definedName name="MOV.105.O.0.12.2001.00.00.3.CG1_K.CG3_210S">0</definedName>
    <definedName name="MOV.105.O.0.12.2001.00.00.3.CG1_K.CG3_210T">0</definedName>
    <definedName name="MOV.105.O.0.12.2001.00.00.3.CG1_K.CG3_210U">0</definedName>
    <definedName name="MOV.105.O.0.12.2001.00.00.3.CG1_K.CG3_210V">0</definedName>
    <definedName name="MOV.105.O.0.12.2001.00.00.3.CG1_K.CG3_211A">0</definedName>
    <definedName name="MOV.105.O.0.12.2001.00.00.3.CG1_K.CG3_212A">0</definedName>
    <definedName name="MOV.105.O.0.12.2001.00.00.3.CG1_K.CG3_212B">0</definedName>
    <definedName name="MOV.105.O.0.12.2001.00.00.3.CG1_K.CG3_213A">0</definedName>
    <definedName name="MOV.105.O.0.12.2001.00.00.3.CG1_K.CG3_214A">0</definedName>
    <definedName name="MOV.105.O.0.12.2001.00.00.3.CG1_K.CG3_215A">0</definedName>
    <definedName name="MOV.105.O.0.12.2001.00.00.3.CG1_K.CG3_216A">0</definedName>
    <definedName name="MOV.105.O.0.12.2001.00.00.3.CG1_K.CG3_217A">0</definedName>
    <definedName name="MOV.105.O.0.12.2001.00.00.3.CG1_K.CG3_217B">0</definedName>
    <definedName name="MOV.105.O.0.12.2001.00.00.3.CG1_K.CG3_218A">0</definedName>
    <definedName name="MOV.105.O.0.12.2001.00.00.3.CG1_K.CG3_219A">0</definedName>
    <definedName name="MOV.105.O.0.12.2001.00.00.3.CG1_K.CG3_220M">0</definedName>
    <definedName name="MOV.105.O.0.12.2001.00.00.3.CG1_K.CG3_221A">-86510.15</definedName>
    <definedName name="MOV.105.O.0.12.2001.00.00.3.CG1_K.CG3_222A">-46082.29</definedName>
    <definedName name="MOV.105.O.0.12.2001.00.00.3.CG1_K.CG3_228A">0</definedName>
    <definedName name="MOV.105.O.0.12.2001.00.00.3.CG1_K.CG3_229A">-12035.4</definedName>
    <definedName name="MOV.105.O.0.12.2001.00.00.3.CG1_K.CG3_229B">0</definedName>
    <definedName name="MOV.105.O.0.12.2001.00.00.3.CG1_K.CG3_229C">0</definedName>
    <definedName name="MOV.105.O.0.12.2001.00.00.3.CG1_K.CG3_230A">0</definedName>
    <definedName name="MOV.105.O.0.12.2001.00.00.3.CG1_K.CG3_231A">0</definedName>
    <definedName name="MOV.105.O.0.12.2001.00.00.3.CG1_K.CG3_232A">-29228.99</definedName>
    <definedName name="MOV.105.O.0.12.2001.00.00.3.CG1_K.CG3_232M">0</definedName>
    <definedName name="MOV.105.O.0.12.2001.00.00.3.CG1_K.CG3_540A">0</definedName>
    <definedName name="MOV.105.O.0.12.2001.00.00.3.CG1_K.CG3_540M">0</definedName>
    <definedName name="MOV.105.O.0.12.2001.00.00.3.CG1_K.CG3_590A">-2762.1</definedName>
    <definedName name="MOV.105.O.0.12.2001.00.00.3.CG1_K.CG3_590B">-3644.9</definedName>
    <definedName name="MOV.105.O.0.12.2001.00.00.3.CG1_K.CG3_590C">0</definedName>
    <definedName name="MOV.105.O.0.12.2001.00.00.3.CG1_K.CG3_590D">-102246.1</definedName>
    <definedName name="MOV.105.O.0.12.2001.00.00.3.CG1_K.CG3_590E">-23803.04</definedName>
    <definedName name="MOV.105.O.0.12.2001.00.00.3.CG1_K.CG3_590F">-63906.71</definedName>
    <definedName name="MOV.105.O.0.12.2001.00.00.3.CG1_K.CG3_590G">0</definedName>
    <definedName name="MOV.105.O.0.12.2001.00.00.3.CG1_K.CG3_590H">0</definedName>
    <definedName name="MOV.105.O.0.12.2001.00.00.3.CG1_K.CG3_590J">0</definedName>
    <definedName name="MOV.105.O.0.12.2001.00.00.3.CG1_K.CG3_590K">0</definedName>
    <definedName name="MOV.105.O.0.12.2001.00.00.3.CG1_K.CG3_590L">0</definedName>
    <definedName name="MOV.105.O.0.12.2001.00.00.3.CG1_K.CG3_590M">0</definedName>
    <definedName name="MOV.105.O.0.12.2001.00.00.3.CG1_K.CG3_590N">0</definedName>
    <definedName name="MOV.105.O.0.12.2001.00.00.3.CG1_K.CG3_590O">-2137.2</definedName>
    <definedName name="MOV.105.O.0.12.2001.00.00.3.CG1_K.CG3_590P">0</definedName>
    <definedName name="MOV.105.O.0.12.2001.00.00.3.CG1_K.CG3_590Q">0</definedName>
    <definedName name="MOV.105.O.0.12.2001.00.00.3.CG1_K.CG3_590T">0</definedName>
    <definedName name="MOV.105.O.0.12.2001.00.00.3.CG1_K.CG3_900A">0</definedName>
    <definedName name="MOV.105.O.0.12.2001.00.00.3.CG1_K.CG3_900P">0</definedName>
    <definedName name="MOV.105.O.0.12.2001.00.00.3.CG1_K.CG3_901O">0</definedName>
    <definedName name="MOV.105.O.0.12.2001.00.00.3.CG1_K.CG3_902O">0</definedName>
    <definedName name="MOV.105.O.0.12.2001.00.00.3.CG1_O.CG3_800O">-38660.55</definedName>
    <definedName name="MOV.105.O.0.12.2001.00.00.3.CG1_O.CG3_801A">0</definedName>
    <definedName name="MOV.105.O.0.12.2001.00.00.3.CG1_O.CG3_801B">0</definedName>
    <definedName name="MOV.105.O.0.12.2001.00.00.3.CG1_O.CG3_801C">0</definedName>
    <definedName name="MOV.105.O.0.12.2001.00.00.3.CG1_O.CG3_801D">0</definedName>
    <definedName name="MOV.105.O.0.12.2001.00.00.3.CG1_O.CG3_801E">0</definedName>
    <definedName name="MOV.105.O.0.12.2001.00.00.3.CG1_O.CG3_810O">-9329.57</definedName>
    <definedName name="MOV.105.O.0.12.2001.00.00.3.CG1_O.CG3_820O">-12941.32</definedName>
    <definedName name="MOV.105.O.0.12.2001.00.00.3.CG1_O.CG3_820P">-6258.39</definedName>
    <definedName name="MOV.105.O.0.12.2001.00.00.3.CG1_O.CG3_830O">-14347.65</definedName>
    <definedName name="MOV.105.O.0.12.2001.00.00.3.CG1_P.CG3_600O">-178821.8</definedName>
    <definedName name="MOV.105.O.0.12.2001.00.00.3.CG1_P.CG3_601A">-5716.8</definedName>
    <definedName name="MOV.105.O.0.12.2001.00.00.3.CG1_P.CG3_601O">0</definedName>
    <definedName name="MOV.105.O.0.12.2001.00.00.3.CG1_P.CG3_602O">0</definedName>
    <definedName name="MOV.105.O.0.12.2001.00.00.3.CG1_P.CG3_603O">0</definedName>
    <definedName name="MOV.105.O.0.12.2001.00.00.3.CG1_P.CG3_604A">-40713.63</definedName>
    <definedName name="MOV.105.O.0.12.2001.00.00.3.CG1_P.CG3_604B">0</definedName>
    <definedName name="MOV.105.O.0.12.2001.00.00.3.CG1_P.CG3_604C">0</definedName>
    <definedName name="MOV.105.O.0.12.2001.00.00.3.CG1_P.CG3_604D">0</definedName>
    <definedName name="MOV.105.O.0.12.2001.00.00.3.CG1_P.CG3_604E">0</definedName>
    <definedName name="MOV.105.O.0.12.2001.00.00.3.CG1_P.CG3_604F">-3083</definedName>
    <definedName name="MOV.105.O.0.12.2001.00.00.3.CG1_P.CG3_604G">0</definedName>
    <definedName name="MOV.105.O.0.12.2001.00.00.3.CG1_P.CG3_604H">0</definedName>
    <definedName name="MOV.105.O.0.12.2001.00.00.3.CG1_P.CG3_604I">-548.08</definedName>
    <definedName name="MOV.105.O.0.12.2001.00.00.3.CG1_P.CG3_604J">0</definedName>
    <definedName name="MOV.105.O.0.12.2001.00.00.3.CG1_P.CG3_604L">0</definedName>
    <definedName name="MOV.105.O.0.12.2001.00.00.3.CG1_P.CG3_604M">0</definedName>
    <definedName name="MOV.105.O.0.12.2001.00.00.3.CG1_P.CG3_604N">0</definedName>
    <definedName name="MOV.105.O.0.12.2001.00.00.3.CG1_P.CG3_604O">0</definedName>
    <definedName name="MOV.105.O.0.12.2001.00.00.3.CG1_P.CG3_605A">-3052.47</definedName>
    <definedName name="MOV.105.O.0.12.2001.00.00.3.CG1_P.CG3_605B">-205.48</definedName>
    <definedName name="MOV.105.O.0.12.2001.00.00.3.CG1_P.CG3_605O">-6965.32</definedName>
    <definedName name="MOV.105.O.0.12.2001.00.00.3.CG1_P.CG3_605P">-22291.22</definedName>
    <definedName name="MOV.105.O.0.12.2001.00.00.3.CG1_P.CG3_605Q">-510.4</definedName>
    <definedName name="MOV.105.O.0.12.2001.00.00.3.CG1_P.CG3_605R">0</definedName>
    <definedName name="MOV.105.O.0.12.2001.00.00.3.CG1_P.CG3_606A">-1516.98</definedName>
    <definedName name="MOV.105.O.0.12.2001.00.00.3.CG1_P.CG3_606B">0</definedName>
    <definedName name="MOV.105.O.0.12.2001.00.00.3.CG1_P.CG3_606C">0</definedName>
    <definedName name="MOV.105.O.0.12.2001.00.00.3.CG1_P.CG3_606D">0</definedName>
    <definedName name="MOV.105.O.0.12.2001.00.00.3.CG1_P.CG3_606O">-7359.92</definedName>
    <definedName name="MOV.105.O.0.12.2001.00.00.3.CG1_P.CG3_607A">-54390.7</definedName>
    <definedName name="MOV.105.O.0.12.2001.00.00.3.CG1_P.CG3_608A">-98</definedName>
    <definedName name="MOV.105.O.0.12.2001.00.00.3.CG1_P.CG3_609A">0</definedName>
    <definedName name="MOV.105.O.0.12.2001.00.00.3.CG1_P.CG3_610A">-9578.9</definedName>
    <definedName name="MOV.105.O.0.12.2001.00.00.3.CG1_P.CG3_610B">0</definedName>
    <definedName name="MOV.105.O.0.12.2001.00.00.3.CG1_P.CG3_610C">0</definedName>
    <definedName name="MOV.105.O.0.12.2001.00.00.3.CG1_P.CG3_611A">0</definedName>
    <definedName name="MOV.105.O.0.12.2001.00.00.3.CG1_P.CG3_611B">-15769.33</definedName>
    <definedName name="MOV.105.O.0.12.2001.00.00.3.CG1_P.CG3_613A">-1506.74</definedName>
    <definedName name="MOV.105.O.0.12.2001.00.00.3.CG1_P.CG3_614A">-11696.16</definedName>
    <definedName name="MOV.105.O.0.12.2001.00.00.3.CG1_P.CG3_614B">-21300.48</definedName>
    <definedName name="MOV.105.O.0.12.2001.00.00.3.CG1_T.CG3_513A">-24329.17</definedName>
    <definedName name="MOV.105.O.0.12.2001.00.00.3.CG1_T.CG3_520A">-1485.74</definedName>
    <definedName name="MOV.105.O.0.12.2001.00.00.3.CG1_T.CG3_520O">-83202.73</definedName>
    <definedName name="MOV.105.O.0.12.2001.00.00.3.CG1_T.CG3_521O">-4025.01</definedName>
    <definedName name="MOV.105.O.0.12.2001.00.00.3.CG1_T.CG3_530A">-869.98</definedName>
    <definedName name="MOV.105.O.0.12.2001.00.00.3.CG1_T.CG3_530O">-198121</definedName>
    <definedName name="MOV.105.O.0.12.2001.00.00.3.CG1_T.CG3_540A">0</definedName>
    <definedName name="MOV.105.O.0.12.2001.00.00.3.CG1_T.CG3_541O">0</definedName>
    <definedName name="MOV.105.O.0.12.2001.00.00.3.CG1_T.CG3_546A">-6000</definedName>
    <definedName name="MOV.105.O.0.12.2001.00.00.3.CG1_T.CG3_550O">-82890.89</definedName>
    <definedName name="MOV.105.O.0.12.2001.00.00.3.CG1_T.CG3_551O">0</definedName>
    <definedName name="MOV.105.O.0.12.2001.00.00.3.CG1_T.CG3_552O">0</definedName>
    <definedName name="movfx" localSheetId="0">[13]pl!#REF!</definedName>
    <definedName name="movfx">#REF!</definedName>
    <definedName name="Movimentações_Evolução_Ref_Cruz" localSheetId="0">#REF!</definedName>
    <definedName name="Movimentações_Evolução_Ref_Cruz">#REF!</definedName>
    <definedName name="mr" localSheetId="0">[7]Premissas!#REF!</definedName>
    <definedName name="mr">#REF!</definedName>
    <definedName name="MSA.">0</definedName>
    <definedName name="MSA.000.C.0.00.0000.00.00.31101010011">5049647.07</definedName>
    <definedName name="MSA.000.C.0.00.0000.00.00.31101010012">7331258.04</definedName>
    <definedName name="MSA.000.C.0.00.0000.00.00.31101010013">6305651.8</definedName>
    <definedName name="MSA.000.C.0.00.0000.00.00.31101010014">4690428.9</definedName>
    <definedName name="MSA.000.C.0.00.0000.00.00.31101010015">5517372.41</definedName>
    <definedName name="MSA.000.C.0.01.2002.00.00.31101010011">5043525.3</definedName>
    <definedName name="MSA.000.C.0.01.2002.00.00.31101010012">7580340</definedName>
    <definedName name="MSA.000.C.0.01.2002.00.00.31101010013">6528357</definedName>
    <definedName name="MSA.000.C.0.01.2002.00.00.31101010014">4785691.5</definedName>
    <definedName name="MSA.000.C.0.01.2002.00.00.31101010015">5476483</definedName>
    <definedName name="MSA.000.C.0.02.2002.00.00.31101010011">4546039.3</definedName>
    <definedName name="MSA.000.C.0.02.2002.00.00.31101010012">6379229.25</definedName>
    <definedName name="MSA.000.C.0.02.2002.00.00.31101010013">5540125.5</definedName>
    <definedName name="MSA.000.C.0.02.2002.00.00.31101010014">4081833</definedName>
    <definedName name="MSA.000.C.0.02.2002.00.00.31101010015">4801185</definedName>
    <definedName name="MSA.000.C.0.03.2002.00.00.31101010011">5131892.7</definedName>
    <definedName name="MSA.000.C.0.03.2002.00.00.31101010012">7064282.25</definedName>
    <definedName name="MSA.000.C.0.03.2002.00.00.31101010013">6155885.25</definedName>
    <definedName name="MSA.000.C.0.03.2002.00.00.31101010014">4548089.25</definedName>
    <definedName name="MSA.000.C.0.03.2002.00.00.31101010015">5384069</definedName>
    <definedName name="MSA.000.C.0.04.2002.00.00.31101010011">5084896.3</definedName>
    <definedName name="MSA.000.C.0.04.2002.00.00.31101010012">6789318.75</definedName>
    <definedName name="MSA.000.C.0.04.2002.00.00.31101010013">5884845.75</definedName>
    <definedName name="MSA.000.C.0.04.2002.00.00.31101010014">4359388.5</definedName>
    <definedName name="MSA.000.C.0.04.2002.00.00.31101010015">5307153</definedName>
    <definedName name="MSA.000.C.0.05.2002.00.00.31101010011">5156917.7</definedName>
    <definedName name="MSA.000.C.0.05.2002.00.00.31101010012">7049972.25</definedName>
    <definedName name="MSA.000.C.0.05.2002.00.00.31101010013">6029619.75</definedName>
    <definedName name="MSA.000.C.0.05.2002.00.00.31101010014">4446234</definedName>
    <definedName name="MSA.000.C.0.05.2002.00.00.31101010015">5422336</definedName>
    <definedName name="MSA.000.C.0.11.0000.00.00.31101010011">5032618.75</definedName>
    <definedName name="MSA.000.C.0.11.0000.00.00.31101010012">7304153.48</definedName>
    <definedName name="MSA.000.C.0.11.0000.00.00.31101010013">6274176.56</definedName>
    <definedName name="MSA.000.C.0.11.0000.00.00.31101010014">4656221.63</definedName>
    <definedName name="MSA.000.C.0.11.0000.00.00.31101010015">5515305.86</definedName>
    <definedName name="MSA.000.C.0.11.2002.00.00.31101010011">0</definedName>
    <definedName name="MSA.000.C.0.11.2002.00.00.31101010012">0</definedName>
    <definedName name="MSA.000.C.0.11.2002.00.00.31101010013">0</definedName>
    <definedName name="MSA.000.C.0.11.2002.00.00.31101010014">0</definedName>
    <definedName name="MSA.000.C.0.11.2002.00.00.31101010015">0</definedName>
    <definedName name="MSA.000.C.0.12.0000.00.00.31101010011">5145084.9</definedName>
    <definedName name="MSA.000.C.0.12.0000.00.00.31101010012">7863915.73</definedName>
    <definedName name="MSA.000.C.0.12.0000.00.00.31101010013">6679776.63</definedName>
    <definedName name="MSA.000.C.0.12.0000.00.00.31101010014">4928224.91</definedName>
    <definedName name="MSA.000.C.0.12.0000.00.00.31101010015">5653801.55</definedName>
    <definedName name="MSA.000.C.0.12.2001.00.00.31101010011">5145084.9</definedName>
    <definedName name="MSA.000.C.0.12.2001.00.00.31101010012">7863915.73</definedName>
    <definedName name="MSA.000.C.0.12.2001.00.00.31101010013">6679776.63</definedName>
    <definedName name="MSA.000.C.0.12.2001.00.00.31101010014">4928224.91</definedName>
    <definedName name="MSA.000.C.0.12.2001.00.00.31101010015">5653801.55</definedName>
    <definedName name="MSA.000.C.0.12.2002.00.00.31101010011">0</definedName>
    <definedName name="MSA.000.C.0.12.2002.00.00.31101010012">0</definedName>
    <definedName name="MSA.000.C.0.12.2002.00.00.31101010013">0</definedName>
    <definedName name="MSA.000.C.0.12.2002.00.00.31101010014">0</definedName>
    <definedName name="MSA.000.C.0.12.2002.00.00.31101010015">0</definedName>
    <definedName name="MT" localSheetId="0">[13]pl!#REF!</definedName>
    <definedName name="MT">#REF!</definedName>
    <definedName name="mtir" localSheetId="0">[7]FC!#REF!</definedName>
    <definedName name="mtir">#REF!</definedName>
    <definedName name="MU_D_PI" localSheetId="0">#REF!</definedName>
    <definedName name="MU_D_PI">#REF!</definedName>
    <definedName name="MU_D_PP">#REF!</definedName>
    <definedName name="MU_T_PI">#REF!</definedName>
    <definedName name="MU_T_PP">#REF!</definedName>
    <definedName name="multa" localSheetId="0">[22]Premissas!#REF!</definedName>
    <definedName name="multa">#REF!</definedName>
    <definedName name="Mutações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Mutações">#REF!</definedName>
    <definedName name="MUTPG" localSheetId="0">#REF!</definedName>
    <definedName name="MUTPG">#REF!</definedName>
    <definedName name="MUTPG_5" localSheetId="0">#REF!</definedName>
    <definedName name="MUTPG_5">#REF!</definedName>
    <definedName name="mutrec" localSheetId="0">#REF!</definedName>
    <definedName name="mutrec">#REF!</definedName>
    <definedName name="mutrec_5">#REF!</definedName>
    <definedName name="mutrecter">#REF!</definedName>
    <definedName name="mutrecter_5">#REF!</definedName>
    <definedName name="n">[14]Plan1!$C$17:$V$17</definedName>
    <definedName name="Natal" localSheetId="4">Resultados!$P$14</definedName>
    <definedName name="Natal">Painel!$P$15</definedName>
    <definedName name="nDetentores" localSheetId="0">#REF!</definedName>
    <definedName name="nDetentores">#REF!</definedName>
    <definedName name="nDiv1" localSheetId="0">[43]Dívidas!$E$1</definedName>
    <definedName name="nDiv1">#REF!</definedName>
    <definedName name="nDiv10" localSheetId="0">[43]Dívidas!#REF!</definedName>
    <definedName name="nDiv10">#REF!</definedName>
    <definedName name="nDiv11" localSheetId="0">[43]Dívidas!#REF!</definedName>
    <definedName name="nDiv11">#REF!</definedName>
    <definedName name="nDiv12" localSheetId="0">[43]Dívidas!#REF!</definedName>
    <definedName name="nDiv12">#REF!</definedName>
    <definedName name="nDiv13" localSheetId="0">[43]Dívidas!#REF!</definedName>
    <definedName name="nDiv13">#REF!</definedName>
    <definedName name="nDiv14" localSheetId="0">[43]Dívidas!#REF!</definedName>
    <definedName name="nDiv14">#REF!</definedName>
    <definedName name="nDiv15" localSheetId="0">[43]Dívidas!#REF!</definedName>
    <definedName name="nDiv15">#REF!</definedName>
    <definedName name="nDiv16" localSheetId="0">[43]Dívidas!#REF!</definedName>
    <definedName name="nDiv16">#REF!</definedName>
    <definedName name="nDiv17" localSheetId="0">[43]Dívidas!#REF!</definedName>
    <definedName name="nDiv17">#REF!</definedName>
    <definedName name="nDiv18" localSheetId="0">[43]Dívidas!#REF!</definedName>
    <definedName name="nDiv18">#REF!</definedName>
    <definedName name="nDiv7" localSheetId="0">[43]Dívidas!#REF!</definedName>
    <definedName name="nDiv7">#REF!</definedName>
    <definedName name="nDiv8" localSheetId="0">[43]Dívidas!#REF!</definedName>
    <definedName name="nDiv8">#REF!</definedName>
    <definedName name="nDiv9" localSheetId="0">[43]Dívidas!#REF!</definedName>
    <definedName name="nDiv9">#REF!</definedName>
    <definedName name="NN" localSheetId="0">#REF!</definedName>
    <definedName name="NN">#REF!</definedName>
    <definedName name="novaconta">#REF!</definedName>
    <definedName name="nOVO" localSheetId="0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nOVO">#REF!</definedName>
    <definedName name="novo_nome" localSheetId="0" hidden="1">{#N/A,#N/A,FALSE,"31 - Balanço";#N/A,#N/A,FALSE,"41 - Resultado";#N/A,#N/A,FALSE,"51 - Fluxo de Caixa"}</definedName>
    <definedName name="novo_nome">#REF!</definedName>
    <definedName name="nTarifas" localSheetId="0">#REF!</definedName>
    <definedName name="nTarifas">#REF!</definedName>
    <definedName name="o" localSheetId="0">#REF!</definedName>
    <definedName name="o">#REF!</definedName>
    <definedName name="OA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localSheetId="8">#REF!</definedName>
    <definedName name="OA" localSheetId="4">#REF!</definedName>
    <definedName name="OA">#REF!</definedName>
    <definedName name="OBRA__OSÓRIO___PORTO_ALEGRE___ENTR._BR_116" localSheetId="0">[44]DEPRECIAÇÃO!#REF!</definedName>
    <definedName name="OBRA__OSÓRIO___PORTO_ALEGRE___ENTR._BR_116">#REF!</definedName>
    <definedName name="obra03">[23]Premissas!$G$29</definedName>
    <definedName name="obra04" localSheetId="0">[22]Premissas!#REF!</definedName>
    <definedName name="obra04">#REF!</definedName>
    <definedName name="OC" localSheetId="0">#REF!</definedName>
    <definedName name="OC">#REF!</definedName>
    <definedName name="ODO">#REF!</definedName>
    <definedName name="ODO_5">#REF!</definedName>
    <definedName name="ONO">#REF!</definedName>
    <definedName name="ONO_5">#REF!</definedName>
    <definedName name="opção" localSheetId="0">[7]Premissas!#REF!</definedName>
    <definedName name="opção">#REF!</definedName>
    <definedName name="OPTICAL_EQUIPMENTS">[14]Plan1!$A$2:$F$248</definedName>
    <definedName name="Orçado_201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Orçado_2011">#REF!</definedName>
    <definedName name="ORIG" localSheetId="0">#REF!</definedName>
    <definedName name="ORIG">#REF!</definedName>
    <definedName name="orige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8">#REF!</definedName>
    <definedName name="origen" localSheetId="4">#REF!</definedName>
    <definedName name="origen">#REF!</definedName>
    <definedName name="ORO" localSheetId="0">#REF!</definedName>
    <definedName name="ORO">#REF!</definedName>
    <definedName name="ORO_5" localSheetId="0">#REF!</definedName>
    <definedName name="ORO_5">#REF!</definedName>
    <definedName name="OUCTASLP" localSheetId="0">#REF!</definedName>
    <definedName name="OUCTASLP">#REF!</definedName>
    <definedName name="OUT_INFORM">#REF!</definedName>
    <definedName name="OUTCP">#REF!</definedName>
    <definedName name="OUTCP_5">#REF!</definedName>
    <definedName name="OUTCPCP">#REF!</definedName>
    <definedName name="OUTCPCP_5">#REF!</definedName>
    <definedName name="OUTCRED">#REF!</definedName>
    <definedName name="OUTCRED_5">#REF!</definedName>
    <definedName name="OUTCREDCP">#REF!</definedName>
    <definedName name="OUTCREDCP_5">#REF!</definedName>
    <definedName name="OUTCREDDP">#REF!</definedName>
    <definedName name="OUTCREDDP_5">#REF!</definedName>
    <definedName name="OUTCREDLP">#REF!</definedName>
    <definedName name="OUTCREDLP_5">#REF!</definedName>
    <definedName name="OUTCREDLPLP">#REF!</definedName>
    <definedName name="OUTCREDLPLP_5">#REF!</definedName>
    <definedName name="OUTLP">#REF!</definedName>
    <definedName name="OUTLP_5">#REF!</definedName>
    <definedName name="OUTLPLP">#REF!</definedName>
    <definedName name="OUTLPLP_5">#REF!</definedName>
    <definedName name="Output">#REF!</definedName>
    <definedName name="OUTRASRECEBER">#REF!</definedName>
    <definedName name="outrasreceitas.sens" localSheetId="0">[4]Painel!$L$15</definedName>
    <definedName name="outrasreceitas.sens" localSheetId="4">Resultados!$L$15</definedName>
    <definedName name="outrasreceitas.sens">Painel!$L$15</definedName>
    <definedName name="OUTROS2" localSheetId="0">#REF!</definedName>
    <definedName name="OUTROS2">#REF!</definedName>
    <definedName name="OUTROS3" localSheetId="0">#REF!</definedName>
    <definedName name="OUTROS3">#REF!</definedName>
    <definedName name="OUTROS4" localSheetId="0">#REF!</definedName>
    <definedName name="OUTROS4">#REF!</definedName>
    <definedName name="OUTROSCRED">#REF!</definedName>
    <definedName name="OUTROSIMOBIL">#REF!</definedName>
    <definedName name="OUTROSLP">#REF!</definedName>
    <definedName name="P">#REF!</definedName>
    <definedName name="P_D">'[5]Compens e G_A'!$H$8:$GM$177</definedName>
    <definedName name="pagani" localSheetId="0" hidden="1">{#N/A,#N/A,TRUE,"Resumo de Preços"}</definedName>
    <definedName name="pagani">#REF!</definedName>
    <definedName name="pagant" localSheetId="0">#REF!</definedName>
    <definedName name="pagant">#REF!</definedName>
    <definedName name="pagant_5" localSheetId="0">#REF!</definedName>
    <definedName name="pagant_5">#REF!</definedName>
    <definedName name="PAGE1" localSheetId="0">#REF!</definedName>
    <definedName name="PAGE1">#REF!</definedName>
    <definedName name="Pal_Workbook_GUID" hidden="1">"GXEEV5FS93ITHZ6756WGUKHR"</definedName>
    <definedName name="part_gov" localSheetId="0">[7]Premissas!#REF!</definedName>
    <definedName name="part_gov">#REF!</definedName>
    <definedName name="passivo" localSheetId="0">#REF!</definedName>
    <definedName name="passivo">#REF!</definedName>
    <definedName name="PASTA1">#REF!</definedName>
    <definedName name="PASTA2">#REF!</definedName>
    <definedName name="pato">[45]Capa!$A$1:$D$137</definedName>
    <definedName name="PATRIMÔNIO" localSheetId="0">#REF!</definedName>
    <definedName name="PATRIMÔNIO">#REF!</definedName>
    <definedName name="PC">#REF!</definedName>
    <definedName name="PDD">#REF!</definedName>
    <definedName name="PDD_5">#REF!</definedName>
    <definedName name="PE">#REF!</definedName>
    <definedName name="PE_5">#REF!</definedName>
    <definedName name="perdas" localSheetId="0">[13]pl!#REF!</definedName>
    <definedName name="perdas">#REF!</definedName>
    <definedName name="PERDASRES" localSheetId="0">#REF!</definedName>
    <definedName name="PERDASRES">#REF!</definedName>
    <definedName name="PERDASRES_5">#REF!</definedName>
    <definedName name="Perdcomp_Pis_Cofins_Importação" localSheetId="0" hidden="1">{#N/A,#N/A,FALSE,"Aging Summary";#N/A,#N/A,FALSE,"Ratio Analysis";#N/A,#N/A,FALSE,"Test 120 Day Accts";#N/A,#N/A,FALSE,"Tickmarks"}</definedName>
    <definedName name="Perdcomp_Pis_Cofins_Importação">#REF!</definedName>
    <definedName name="perdecomp2" localSheetId="0" hidden="1">{#N/A,#N/A,FALSE,"Aging Summary";#N/A,#N/A,FALSE,"Ratio Analysis";#N/A,#N/A,FALSE,"Test 120 Day Accts";#N/A,#N/A,FALSE,"Tickmarks"}</definedName>
    <definedName name="perdecomp2">#REF!</definedName>
    <definedName name="perpetuidade" localSheetId="0">[7]Premissas!#REF!</definedName>
    <definedName name="perpetuidade">#REF!</definedName>
    <definedName name="PGANT" localSheetId="0">#REF!</definedName>
    <definedName name="PGANT">#REF!</definedName>
    <definedName name="PGANT_5">#REF!</definedName>
    <definedName name="PI_PF">#REF!</definedName>
    <definedName name="PI_PP">#REF!</definedName>
    <definedName name="PIS">#REF!</definedName>
    <definedName name="PL">#REF!</definedName>
    <definedName name="PL_5">#REF!</definedName>
    <definedName name="PLANA">#REF!</definedName>
    <definedName name="PLANO">""</definedName>
    <definedName name="plassarelas">[45]Capa!$A$1:$D$137</definedName>
    <definedName name="positivo">[18]validaciones!$B$27</definedName>
    <definedName name="PP_PF" localSheetId="0">#REF!</definedName>
    <definedName name="PP_PF">#REF!</definedName>
    <definedName name="pppp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>#REF!</definedName>
    <definedName name="PPPPP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>#REF!</definedName>
    <definedName name="Prazo" localSheetId="0">[4]Controle!#REF!</definedName>
    <definedName name="Prazo">#REF!</definedName>
    <definedName name="PRESENTE" localSheetId="0">#REF!</definedName>
    <definedName name="PRESENTE">#REF!</definedName>
    <definedName name="Previsao" localSheetId="0" hidden="1">{"'Índice'!$A$1:$K$49"}</definedName>
    <definedName name="Previsao" hidden="1">{"'Índice'!$A$1:$K$49"}</definedName>
    <definedName name="PRICE_CALCULATE">[26]MACROS!$C$1</definedName>
    <definedName name="PRINT" localSheetId="0">#REF!</definedName>
    <definedName name="PRINT">#REF!</definedName>
    <definedName name="PRINT_AR01">#REF!</definedName>
    <definedName name="PRINT_AR03">#REF!</definedName>
    <definedName name="PRINT_AR04">#REF!</definedName>
    <definedName name="PRINT_AR05">#REF!</definedName>
    <definedName name="PRINT_AR06">#REF!</definedName>
    <definedName name="PRINT_AR07">#REF!</definedName>
    <definedName name="PRINT_AR08">#REF!</definedName>
    <definedName name="PRINT_AR09">#REF!</definedName>
    <definedName name="PRINT_AR10">#REF!</definedName>
    <definedName name="PRINT_AR11">#REF!</definedName>
    <definedName name="PRINT_AR14">#REF!</definedName>
    <definedName name="PRINT_AREA_MI">#REF!</definedName>
    <definedName name="PRINT_TITL01">#REF!</definedName>
    <definedName name="PRINT_TITLES_MI">#REF!</definedName>
    <definedName name="print1">#REF!</definedName>
    <definedName name="print2">#REF!</definedName>
    <definedName name="print3">#REF!</definedName>
    <definedName name="Profit_and_Loss" localSheetId="0">'[21]Canbras TVA'!#REF!</definedName>
    <definedName name="Profit_and_Loss">#REF!</definedName>
    <definedName name="Projeções" localSheetId="0">#REF!</definedName>
    <definedName name="Projeções">#REF!</definedName>
    <definedName name="projeto" localSheetId="0">[7]Premissas!#REF!</definedName>
    <definedName name="projeto">#REF!</definedName>
    <definedName name="proll" localSheetId="0">#REF!</definedName>
    <definedName name="proll">#REF!</definedName>
    <definedName name="Proposta">#REF!</definedName>
    <definedName name="PS" localSheetId="0">[13]pl!#REF!</definedName>
    <definedName name="PS">#REF!</definedName>
    <definedName name="PTS" localSheetId="0">#REF!</definedName>
    <definedName name="PTS">#REF!</definedName>
    <definedName name="q" localSheetId="0" hidden="1">{"'Índice'!$A$1:$K$49"}</definedName>
    <definedName name="q" hidden="1">{"'Índice'!$A$1:$K$49"}</definedName>
    <definedName name="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8">#REF!</definedName>
    <definedName name="qq" localSheetId="4">#REF!</definedName>
    <definedName name="qq">#REF!</definedName>
    <definedName name="qqq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8">#REF!</definedName>
    <definedName name="qqq" localSheetId="4">#REF!</definedName>
    <definedName name="qqq">#REF!</definedName>
    <definedName name="QQQQ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8">#REF!</definedName>
    <definedName name="qqqq" localSheetId="4">#REF!</definedName>
    <definedName name="QQQQ">#REF!</definedName>
    <definedName name="qqq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8">#REF!</definedName>
    <definedName name="qqqqq" localSheetId="4">#REF!</definedName>
    <definedName name="qqqqq">#REF!</definedName>
    <definedName name="qqqqqq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8">#REF!</definedName>
    <definedName name="qqqqqq" localSheetId="4">#REF!</definedName>
    <definedName name="qqqqqq">#REF!</definedName>
    <definedName name="qqqqqqq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8">#REF!</definedName>
    <definedName name="qqqqqqq" localSheetId="4">#REF!</definedName>
    <definedName name="qqqqqqq">#REF!</definedName>
    <definedName name="qqqqqqqq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8">#REF!</definedName>
    <definedName name="qqqqqqqq" localSheetId="4">#REF!</definedName>
    <definedName name="qqqqqqqq">#REF!</definedName>
    <definedName name="qqqqqqqqq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8">#REF!</definedName>
    <definedName name="qqqqqqqqq" localSheetId="4">#REF!</definedName>
    <definedName name="qqqqqqqqq">#REF!</definedName>
    <definedName name="R_Factor" localSheetId="0">#REF!</definedName>
    <definedName name="R_Factor">#REF!</definedName>
    <definedName name="RA" localSheetId="0">#REF!</definedName>
    <definedName name="RA">#REF!</definedName>
    <definedName name="RangeChange" localSheetId="0" hidden="1">#N/A</definedName>
    <definedName name="RangeChange">#REF!</definedName>
    <definedName name="Razão.CP.Rec.Acessórias" localSheetId="0">[4]Painel!#REF!</definedName>
    <definedName name="Razão.CP.Rec.Acessórias" localSheetId="4">Resultados!$D$170</definedName>
    <definedName name="Razão.CP.Rec.Acessórias">Painel!$D$84</definedName>
    <definedName name="Razão.Pretendida" localSheetId="4">Resultados!$P$9</definedName>
    <definedName name="Razão.Pretendida">Painel!$P$9</definedName>
    <definedName name="RC_5" localSheetId="0">#REF!</definedName>
    <definedName name="RC_5">#REF!</definedName>
    <definedName name="re" localSheetId="8">#REF!</definedName>
    <definedName name="re" localSheetId="4">#REF!</definedName>
    <definedName name="re">#REF!</definedName>
    <definedName name="Reais98">#REF!</definedName>
    <definedName name="Reais99" localSheetId="0">[6]Consolidate!#REF!</definedName>
    <definedName name="Reais99">#REF!</definedName>
    <definedName name="Realizado" localSheetId="0">[4]Controle!#REF!</definedName>
    <definedName name="Realizado">#REF!</definedName>
    <definedName name="REAV" localSheetId="0">#REF!</definedName>
    <definedName name="REAV">#REF!</definedName>
    <definedName name="REAV_5" localSheetId="0">#REF!</definedName>
    <definedName name="REAV_5">#REF!</definedName>
    <definedName name="REAVDEP" localSheetId="0">#REF!</definedName>
    <definedName name="REAVDEP">#REF!</definedName>
    <definedName name="REAVDEP_5">#REF!</definedName>
    <definedName name="REB">#REF!</definedName>
    <definedName name="Rec" localSheetId="0" hidden="1">{#N/A,#N/A,FALSE,"Aging Summary";#N/A,#N/A,FALSE,"Ratio Analysis";#N/A,#N/A,FALSE,"Test 120 Day Accts";#N/A,#N/A,FALSE,"Tickmarks"}</definedName>
    <definedName name="Rec">#REF!</definedName>
    <definedName name="RECANT" localSheetId="0">#REF!</definedName>
    <definedName name="RECANT">#REF!</definedName>
    <definedName name="RECANT_5" localSheetId="0">#REF!</definedName>
    <definedName name="RECANT_5">#REF!</definedName>
    <definedName name="Recolhim.CSL" localSheetId="0" hidden="1">{#N/A,#N/A,FALSE,"Aging Summary";#N/A,#N/A,FALSE,"Ratio Analysis";#N/A,#N/A,FALSE,"Test 120 Day Accts";#N/A,#N/A,FALSE,"Tickmarks"}</definedName>
    <definedName name="Recolhim.CSL">#REF!</definedName>
    <definedName name="RECUPERAR" localSheetId="0">#REF!</definedName>
    <definedName name="RECUPERAR">#REF!</definedName>
    <definedName name="RED" localSheetId="0">#REF!</definedName>
    <definedName name="RED">#REF!</definedName>
    <definedName name="red_inv" localSheetId="0">[7]Premissas!#REF!</definedName>
    <definedName name="red_inv">#REF!</definedName>
    <definedName name="REDES" localSheetId="0">#REF!</definedName>
    <definedName name="REDES">#REF!</definedName>
    <definedName name="REDESSSSSS">#REF!</definedName>
    <definedName name="reduz" localSheetId="0">[7]Premissas!#REF!</definedName>
    <definedName name="reduz">#REF!</definedName>
    <definedName name="REE" localSheetId="0">#REF!</definedName>
    <definedName name="REE">#REF!</definedName>
    <definedName name="REEQ">#REF!</definedName>
    <definedName name="REF">#REF!</definedName>
    <definedName name="REFCUS">#REF!</definedName>
    <definedName name="REFCUS_5">#REF!</definedName>
    <definedName name="REFREC">#REF!</definedName>
    <definedName name="REFREC_5">#REF!</definedName>
    <definedName name="rem_gov" localSheetId="0">[7]Premissas!#REF!</definedName>
    <definedName name="rem_gov">#REF!</definedName>
    <definedName name="REMA" localSheetId="0">#REF!</definedName>
    <definedName name="REMA">#REF!</definedName>
    <definedName name="Rendimento">[46]Premissas!$C$25</definedName>
    <definedName name="REP" localSheetId="0">#REF!</definedName>
    <definedName name="REP">#REF!</definedName>
    <definedName name="rep_trilho" localSheetId="0">[7]Premissas!#REF!</definedName>
    <definedName name="rep_trilho">#REF!</definedName>
    <definedName name="RER" localSheetId="0">#REF!</definedName>
    <definedName name="RER">#REF!</definedName>
    <definedName name="RES" localSheetId="0">[13]pl!#REF!</definedName>
    <definedName name="RES">#REF!</definedName>
    <definedName name="Residual_difference" localSheetId="0">#REF!</definedName>
    <definedName name="Residual_difference">#REF!</definedName>
    <definedName name="RESU">#REF!</definedName>
    <definedName name="RESULTADO">#REF!</definedName>
    <definedName name="RESULTADO1">#REF!</definedName>
    <definedName name="RESULTADO5">#REF!</definedName>
    <definedName name="RESUMO">#REF!</definedName>
    <definedName name="rev" localSheetId="0">[47]Datos!#REF!</definedName>
    <definedName name="rev">#REF!</definedName>
    <definedName name="Revisão" localSheetId="0">[30]Painel!$D$3</definedName>
    <definedName name="Revisão" localSheetId="4">Resultados!$D$3</definedName>
    <definedName name="Revisão">Painel!$D$3</definedName>
    <definedName name="RF" localSheetId="0">#REF!</definedName>
    <definedName name="RF">#REF!</definedName>
    <definedName name="RF_5" localSheetId="0">#REF!</definedName>
    <definedName name="RF_5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P" localSheetId="0">#REF!</definedName>
    <definedName name="RLP">#REF!</definedName>
    <definedName name="RM">#REF!</definedName>
    <definedName name="RM_5">#REF!</definedName>
    <definedName name="rmcAccount">903000</definedName>
    <definedName name="rmcName">"BEVEFT"</definedName>
    <definedName name="RMCOptions">"*010000000000000"</definedName>
    <definedName name="RNO" localSheetId="0">#REF!</definedName>
    <definedName name="RNO">#REF!</definedName>
    <definedName name="RNO_5" localSheetId="0">#REF!</definedName>
    <definedName name="RNO_5">#REF!</definedName>
    <definedName name="roubo" localSheetId="0">#REF!</definedName>
    <definedName name="roubo">#REF!</definedName>
    <definedName name="ROY">#REF!</definedName>
    <definedName name="ROY_5">#REF!</definedName>
    <definedName name="RR">#REF!</definedName>
    <definedName name="RR_5">#REF!</definedName>
    <definedName name="rrr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>#REF!</definedName>
    <definedName name="RRRR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>#REF!</definedName>
    <definedName name="RTC" localSheetId="0">#REF!</definedName>
    <definedName name="RTC">#REF!</definedName>
    <definedName name="RTE" localSheetId="0">#REF!</definedName>
    <definedName name="RTE">#REF!</definedName>
    <definedName name="RTP" localSheetId="0">#REF!</definedName>
    <definedName name="RTP">#REF!</definedName>
    <definedName name="S_Adjust" localSheetId="0">[11]Lead!#REF!</definedName>
    <definedName name="S_Adjust">#REF!</definedName>
    <definedName name="S_Adjust_Data" localSheetId="0">[11]Lead!#REF!</definedName>
    <definedName name="S_Adjust_Data">#REF!</definedName>
    <definedName name="S_Adjust_GT" localSheetId="0">[11]Lead!#REF!</definedName>
    <definedName name="S_Adjust_GT">#REF!</definedName>
    <definedName name="S_AJE_Tot" localSheetId="0">[11]Lead!#REF!</definedName>
    <definedName name="S_AJE_Tot">#REF!</definedName>
    <definedName name="S_AJE_Tot_Data" localSheetId="0">[11]Lead!#REF!</definedName>
    <definedName name="S_AJE_Tot_Data">#REF!</definedName>
    <definedName name="S_AJE_Tot_GT" localSheetId="0">[11]Lead!#REF!</definedName>
    <definedName name="S_AJE_Tot_GT">#REF!</definedName>
    <definedName name="S_CompNum" localSheetId="0">[11]Lead!#REF!</definedName>
    <definedName name="S_CompNum">#REF!</definedName>
    <definedName name="S_CY_Beg" localSheetId="0">[11]Lead!#REF!</definedName>
    <definedName name="S_CY_Beg">#REF!</definedName>
    <definedName name="S_CY_Beg_Data" localSheetId="0">[11]Lead!#REF!</definedName>
    <definedName name="S_CY_Beg_Data">#REF!</definedName>
    <definedName name="S_CY_Beg_GT" localSheetId="0">[11]Lead!#REF!</definedName>
    <definedName name="S_CY_Beg_GT">#REF!</definedName>
    <definedName name="S_CY_End" localSheetId="0">[11]Lead!#REF!</definedName>
    <definedName name="S_CY_End">#REF!</definedName>
    <definedName name="S_CY_End_Data" localSheetId="0">[11]Lead!#REF!</definedName>
    <definedName name="S_CY_End_Data">#REF!</definedName>
    <definedName name="S_CY_End_GT">[48]Lead!$L$110</definedName>
    <definedName name="S_Diff_Amt" localSheetId="0">[11]Lead!#REF!</definedName>
    <definedName name="S_Diff_Amt">#REF!</definedName>
    <definedName name="S_Diff_Pct" localSheetId="0">[11]Lead!#REF!</definedName>
    <definedName name="S_Diff_Pct">#REF!</definedName>
    <definedName name="S_GrpNum" localSheetId="0">[11]Lead!#REF!</definedName>
    <definedName name="S_GrpNum">#REF!</definedName>
    <definedName name="S_KeyValue" localSheetId="0">[11]Lead!#REF!</definedName>
    <definedName name="S_KeyValue">#REF!</definedName>
    <definedName name="S_PY_End" localSheetId="0">[11]Lead!#REF!</definedName>
    <definedName name="S_PY_End">#REF!</definedName>
    <definedName name="S_PY_End_Data" localSheetId="0">[11]Lead!#REF!</definedName>
    <definedName name="S_PY_End_Data">#REF!</definedName>
    <definedName name="S_PY_End_GT">[48]Lead!$N$110</definedName>
    <definedName name="S_RJE_Tot" localSheetId="0">[11]Lead!#REF!</definedName>
    <definedName name="S_RJE_Tot">#REF!</definedName>
    <definedName name="S_RJE_Tot_Data" localSheetId="0">[11]Lead!#REF!</definedName>
    <definedName name="S_RJE_Tot_Data">#REF!</definedName>
    <definedName name="S_RJE_Tot_GT" localSheetId="0">[11]Lead!#REF!</definedName>
    <definedName name="S_RJE_Tot_GT">#REF!</definedName>
    <definedName name="SAL" localSheetId="0">#REF!</definedName>
    <definedName name="SAL">#REF!</definedName>
    <definedName name="SAL_5">#REF!</definedName>
    <definedName name="SAN">[38]Infomemo_BNDES!$C$315</definedName>
    <definedName name="SAPBEXdnldView" hidden="1">"7HX9CZJ001TI7MSR4KGNTYJOG"</definedName>
    <definedName name="SAPBEXrevision" hidden="1">18</definedName>
    <definedName name="SAPBEXsysID" hidden="1">"P81"</definedName>
    <definedName name="SAPBEXwbID" hidden="1">"4ZUOE77O1HF840EF45K3PLCV5"</definedName>
    <definedName name="SAPRangePOPER_Tabelle1_Tabelle1D1">[5]ELIMINAÇÕES!$B$11</definedName>
    <definedName name="SAPRangeRBUNIT_Tabelle10_Tabelle10D1">'[5]1Uolho2Nugh3Zipn4Univol5Netg'!$B$10</definedName>
    <definedName name="SAPRangeRBUNIT_Tabelle12_Tabelle12D1">'[5]_2_NUGENT USNUGE'!$B$10</definedName>
    <definedName name="SAPRangeRBUNIT_Tabelle2_Tabelle2D1">[5]_1_Uolph_2_Viem_3_Bolb_5_Tetd!$B$10</definedName>
    <definedName name="SAPRangeRBUNIT_Tabelle3_Tabelle3D1">[5]_1_Sinct_3_Uolb_4_Netp_5_Micl!$B$10</definedName>
    <definedName name="SAPRangeRBUNIT_Tabelle4_Tabelle4D1">[5]_4_Uole!$B$10</definedName>
    <definedName name="SAPRangeRBUNIT_Tabelle5_Tabelle5D1">[5]_4_Uolh!$B$10</definedName>
    <definedName name="SAPRangeRBUNIT_Tabelle6_Tabelle6D1">[5]_4_Uosm!$B$10</definedName>
    <definedName name="SAPRangeRBUNIT_Tabelle7_Tabelle7D1">'[5]_5_NETGR USNETG'!$B$10</definedName>
    <definedName name="SAPRangeRBUNIT_Tabelle8_Tabelle8D1">'[5]_1_ARGENT USARG'!$B$10</definedName>
    <definedName name="SAPRangeRBUNIT_Tabelle9_Tabelle9D1">[5]_4_Zips!$B$10</definedName>
    <definedName name="SAPRangeRYEAR_Tabelle1_Tabelle1D1">[5]ELIMINAÇÕES!$B$8</definedName>
    <definedName name="SDA" localSheetId="0">#REF!</definedName>
    <definedName name="SDA">#REF!</definedName>
    <definedName name="sdsd" localSheetId="7">#REF!</definedName>
    <definedName name="sdsd" localSheetId="0" hidden="1">{#N/A,#N/A,TRUE,"Consolidado";#N/A,#N/A,TRUE,"Laticínios";#N/A,#N/A,TRUE,"Frangos";#N/A,#N/A,TRUE,"Suínos";#N/A,#N/A,TRUE,"Peru";#N/A,#N/A,TRUE,"Carnes";#N/A,#N/A,TRUE,"Suco";#N/A,#N/A,TRUE,"Batata"}</definedName>
    <definedName name="sdsd" localSheetId="8">#REF!</definedName>
    <definedName name="sdsd" localSheetId="4">#REF!</definedName>
    <definedName name="sdsd">#REF!</definedName>
    <definedName name="sea" localSheetId="8">#REF!</definedName>
    <definedName name="sea" localSheetId="4">#REF!</definedName>
    <definedName name="sea">#REF!</definedName>
    <definedName name="selic" localSheetId="0" hidden="1">{#N/A,#N/A,FALSE,"Extra2";#N/A,#N/A,FALSE,"Comp2";#N/A,#N/A,FALSE,"Ret-PL"}</definedName>
    <definedName name="selic">#REF!</definedName>
    <definedName name="sencount" hidden="1">1</definedName>
    <definedName name="Sensibilidade.CAPEX" localSheetId="0">[4]Painel!#REF!</definedName>
    <definedName name="Sensibilidade.CAPEX">#REF!</definedName>
    <definedName name="Sensibilidade.OPEX" localSheetId="4">Resultados!$L$9</definedName>
    <definedName name="Sensibilidade.OPEX">Painel!$L$9</definedName>
    <definedName name="Sensibilidade.Rec.Acessórias" localSheetId="0">[4]Painel!$R$9</definedName>
    <definedName name="Sensibilidade.Rec.Acessórias" localSheetId="4">Resultados!$R$9</definedName>
    <definedName name="Sensibilidade.Rec.Acessórias">Painel!$R$9</definedName>
    <definedName name="Sensibilidade.Telegestores" localSheetId="0">[4]Painel!#REF!</definedName>
    <definedName name="Sensibilidade.Telegestores">#REF!</definedName>
    <definedName name="SensICSD" localSheetId="0">#REF!</definedName>
    <definedName name="SensICSD">#REF!</definedName>
    <definedName name="SensIp1">[49]Sensibilidade!$D$36</definedName>
    <definedName name="SensOp1" localSheetId="0">#REF!</definedName>
    <definedName name="SensOp1">#REF!</definedName>
    <definedName name="SensOp2">#REF!</definedName>
    <definedName name="SensOp3">#REF!</definedName>
    <definedName name="SensOp4">#REF!</definedName>
    <definedName name="SERVIÇOS">#REF!</definedName>
    <definedName name="SETS">'[50]Carga Periodo atual'!$A$20:$CC$3000</definedName>
    <definedName name="SETS10">[5]COMBINADO!$A$20:$R$6001</definedName>
    <definedName name="SETS11">[5]ELIMINAÇÕES!$A$20:$R$6001</definedName>
    <definedName name="SETS12">[5]CONSOLIDADO!$A$20:$R$6001</definedName>
    <definedName name="SETS13">'[5]_2_NUGENT USNUGE'!$A$20:$R$6001</definedName>
    <definedName name="SETS14">[5]_1_Uolph_2_Viem_3_Bolb_5_Tetd!$A$20:$R$6001</definedName>
    <definedName name="SETS2">[5]_1_Sinct_3_Uolb_4_Netp_5_Micl!$A$20:$R$6001</definedName>
    <definedName name="SETS3">[5]_4_Uole!$A$20:$R$6001</definedName>
    <definedName name="SETS4">[5]_4_Uolh!$A$20:$R$6001</definedName>
    <definedName name="SETS5">[5]_4_Uosm!$A$20:$R$6001</definedName>
    <definedName name="SETS6">'[5]_5_NETGR USNETG'!$A$20:$R$6001</definedName>
    <definedName name="SETS7">'[5]_1_ARGENT USARG'!$A$20:$R$6001</definedName>
    <definedName name="SETS8">[5]_4_Zips!$A$20:$R$6001</definedName>
    <definedName name="SETS9">'[5]1Uolho2Nugh3Zipn4Univol5Netg'!$A$20:$R$6001</definedName>
    <definedName name="SetTopCost">[14]Plan1!$F$17</definedName>
    <definedName name="SLD.000.C.0.00.0000.00.00.3.CG1_K.CG3_064A">0</definedName>
    <definedName name="SLD.000.C.0.00.2001.00.00.3.CG1_K.CG3_064A">-993485.13</definedName>
    <definedName name="SLD.000.C.0.01.2001.00.00.3.CG1_K.CG3_064A">-104923.87</definedName>
    <definedName name="SLD.101.O.0.00.2002.00.00.3.CG1_C">-7121897.63</definedName>
    <definedName name="SLD.101.O.0.00.2002.00.00.3.CG1_C.CG4_Y">-239777.89</definedName>
    <definedName name="SLD.101.O.0.00.2002.00.00.3.CG1_C.CG4_Z">-24135.58</definedName>
    <definedName name="SLD.101.O.0.00.2002.00.00.3.CG1_K">-5043179.2</definedName>
    <definedName name="SLD.101.O.0.01.1998.00.00.3.CG1_A.CG3_700O">-19153.03</definedName>
    <definedName name="SLD.101.O.0.01.1998.00.00.3.CG1_A.CG3_701A">-285</definedName>
    <definedName name="SLD.101.O.0.01.1998.00.00.3.CG1_A.CG3_701B">0</definedName>
    <definedName name="SLD.101.O.0.01.1998.00.00.3.CG1_A.CG3_701C">0</definedName>
    <definedName name="SLD.101.O.0.01.1998.00.00.3.CG1_A.CG3_701D">0</definedName>
    <definedName name="SLD.101.O.0.01.1998.00.00.3.CG1_A.CG3_702A">-16902.82</definedName>
    <definedName name="SLD.101.O.0.01.1998.00.00.3.CG1_A.CG3_702B">-958.75</definedName>
    <definedName name="SLD.101.O.0.01.1998.00.00.3.CG1_A.CG3_702G">0</definedName>
    <definedName name="SLD.101.O.0.01.1998.00.00.3.CG1_A.CG3_702O">-4700.6</definedName>
    <definedName name="SLD.101.O.0.01.1998.00.00.3.CG1_A.CG3_702P">0</definedName>
    <definedName name="SLD.101.O.0.01.1998.00.00.3.CG1_A.CG3_703O">-4725.55</definedName>
    <definedName name="SLD.101.O.0.01.1998.00.00.3.CG1_A.CG3_704A">0</definedName>
    <definedName name="SLD.101.O.0.01.1998.00.00.3.CG1_A.CG3_704B">0</definedName>
    <definedName name="SLD.101.O.0.01.1998.00.00.3.CG1_A.CG3_704C">0</definedName>
    <definedName name="SLD.101.O.0.01.1998.00.00.3.CG1_A.CG3_704O">-3360</definedName>
    <definedName name="SLD.101.O.0.01.1998.00.00.3.CG1_A.CG3_710A">0</definedName>
    <definedName name="SLD.101.O.0.01.1998.00.00.3.CG1_A.CG3_710B">0</definedName>
    <definedName name="SLD.101.O.0.01.1998.00.00.3.CG1_A.CG3_710C">0</definedName>
    <definedName name="SLD.101.O.0.01.1998.00.00.3.CG1_A.CG3_710D">0</definedName>
    <definedName name="SLD.101.O.0.01.1998.00.00.3.CG1_A.CG3_710E">0</definedName>
    <definedName name="SLD.101.O.0.01.1998.00.00.3.CG1_A.CG3_710L">0</definedName>
    <definedName name="SLD.101.O.0.01.1998.00.00.3.CG1_A.CG3_710O">-29532.88</definedName>
    <definedName name="SLD.101.O.0.01.1998.00.00.3.CG1_A.CG3_710P">0</definedName>
    <definedName name="SLD.101.O.0.01.1998.00.00.3.CG1_A.CG3_711A">-51.94</definedName>
    <definedName name="SLD.101.O.0.01.1998.00.00.3.CG1_A.CG3_711B">-701.63</definedName>
    <definedName name="SLD.101.O.0.01.1998.00.00.3.CG1_A.CG3_711O">-2430.21</definedName>
    <definedName name="SLD.101.O.0.01.1998.00.00.3.CG1_A.CG3_711P">0</definedName>
    <definedName name="SLD.101.O.0.01.1998.00.00.3.CG1_A.CG3_712A">0</definedName>
    <definedName name="SLD.101.O.0.01.1998.00.00.3.CG1_A.CG3_712B">0</definedName>
    <definedName name="SLD.101.O.0.01.1998.00.00.3.CG1_A.CG3_712C">0</definedName>
    <definedName name="SLD.101.O.0.01.1998.00.00.3.CG1_A.CG3_712D">0</definedName>
    <definedName name="SLD.101.O.0.01.1998.00.00.3.CG1_A.CG3_712E">0</definedName>
    <definedName name="SLD.101.O.0.01.1998.00.00.3.CG1_A.CG3_712F">0</definedName>
    <definedName name="SLD.101.O.0.01.1998.00.00.3.CG1_A.CG3_712G">0</definedName>
    <definedName name="SLD.101.O.0.01.1998.00.00.3.CG1_A.CG3_712H">0</definedName>
    <definedName name="SLD.101.O.0.01.1998.00.00.3.CG1_A.CG3_712I">0</definedName>
    <definedName name="SLD.101.O.0.01.1998.00.00.3.CG1_A.CG3_712J">-7120.43</definedName>
    <definedName name="SLD.101.O.0.01.1998.00.00.3.CG1_A.CG3_712K">0</definedName>
    <definedName name="SLD.101.O.0.01.1998.00.00.3.CG1_A.CG3_712L">0</definedName>
    <definedName name="SLD.101.O.0.01.1998.00.00.3.CG1_A.CG3_713A">0</definedName>
    <definedName name="SLD.101.O.0.01.1998.00.00.3.CG1_A.CG3_713B">0</definedName>
    <definedName name="SLD.101.O.0.01.1998.00.00.3.CG1_A.CG3_713C">0</definedName>
    <definedName name="SLD.101.O.0.01.1998.00.00.3.CG1_A.CG3_714A">0</definedName>
    <definedName name="SLD.101.O.0.01.1998.00.00.3.CG1_A.CG3_714B">0</definedName>
    <definedName name="SLD.101.O.0.01.1998.00.00.3.CG1_A.CG3_714C">0</definedName>
    <definedName name="SLD.101.O.0.01.1998.00.00.3.CG1_A.CG3_714D">0</definedName>
    <definedName name="SLD.101.O.0.01.1998.00.00.3.CG1_A.CG3_715A">0</definedName>
    <definedName name="SLD.101.O.0.01.1998.00.00.3.CG1_A.CG3_716A">0</definedName>
    <definedName name="SLD.101.O.0.01.1998.00.00.3.CG1_A.CG3_716B">0</definedName>
    <definedName name="SLD.101.O.0.01.1998.00.00.3.CG1_A.CG3_717A">0</definedName>
    <definedName name="SLD.101.O.0.01.1998.00.00.3.CG1_A.CG3_720O">-6757.03</definedName>
    <definedName name="SLD.101.O.0.01.1998.00.00.3.CG1_A.CG3_721A">0</definedName>
    <definedName name="SLD.101.O.0.01.1998.00.00.3.CG1_A.CG3_721C">0</definedName>
    <definedName name="SLD.101.O.0.01.1998.00.00.3.CG1_A.CG3_721O">0</definedName>
    <definedName name="SLD.101.O.0.01.1998.00.00.3.CG1_A.CG3_722A">-8243.67</definedName>
    <definedName name="SLD.101.O.0.01.1998.00.00.3.CG1_A.CG3_722B">-4936.88</definedName>
    <definedName name="SLD.101.O.0.01.1998.00.00.3.CG1_A.CG3_722C">0</definedName>
    <definedName name="SLD.101.O.0.01.1998.00.00.3.CG1_A.CG3_722O">-4986.74</definedName>
    <definedName name="SLD.101.O.0.01.1998.00.00.3.CG1_A.CG3_723O">-9271.65</definedName>
    <definedName name="SLD.101.O.0.01.1998.00.00.3.CG1_A.CG3_730A">0</definedName>
    <definedName name="SLD.101.O.0.01.1998.00.00.3.CG1_A.CG3_730O">-24661.36</definedName>
    <definedName name="SLD.101.O.0.01.1998.00.00.3.CG1_A.CG3_731O">-37942.33</definedName>
    <definedName name="SLD.101.O.0.01.1998.00.00.3.CG1_A.CG3_732P">0</definedName>
    <definedName name="SLD.101.O.0.01.1998.00.00.3.CG1_A.CG3_733A">0</definedName>
    <definedName name="SLD.101.O.0.01.1998.00.00.3.CG1_A.CG3_735B">0</definedName>
    <definedName name="SLD.101.O.0.01.1998.00.00.3.CG1_A.CG3_740A">0</definedName>
    <definedName name="SLD.101.O.0.01.1998.00.00.3.CG1_A.CG3_740B">0</definedName>
    <definedName name="SLD.101.O.0.01.1998.00.00.3.CG1_B.CG3_900D">0</definedName>
    <definedName name="SLD.101.O.0.01.1998.00.00.3.CG1_B.CG3_900O">-31592.9</definedName>
    <definedName name="SLD.101.O.0.01.1998.00.00.3.CG1_B.CG3_900P">-44700.05</definedName>
    <definedName name="SLD.101.O.0.01.1998.00.00.3.CG1_B.CG3_901A">-33216.43</definedName>
    <definedName name="SLD.101.O.0.01.1998.00.00.3.CG1_B.CG3_901B">0</definedName>
    <definedName name="SLD.101.O.0.01.1998.00.00.3.CG1_B.CG3_901O">-50078.43</definedName>
    <definedName name="SLD.101.O.0.01.1998.00.00.3.CG1_B.CG3_902A">0</definedName>
    <definedName name="SLD.101.O.0.01.1998.00.00.3.CG1_B.CG3_902O">-18210.02</definedName>
    <definedName name="SLD.101.O.0.01.1998.00.00.3.CG1_B.CG3_903A">0</definedName>
    <definedName name="SLD.101.O.0.01.1998.00.00.3.CG1_B.CG3_904A">0</definedName>
    <definedName name="SLD.101.O.0.01.1998.00.00.3.CG1_C.CG3_006M">0</definedName>
    <definedName name="SLD.101.O.0.01.1998.00.00.3.CG1_C.CG3_007M">-44183.09</definedName>
    <definedName name="SLD.101.O.0.01.1998.00.00.3.CG1_C.CG3_007N">0</definedName>
    <definedName name="SLD.101.O.0.01.1998.00.00.3.CG1_C.CG3_007R">-252.72</definedName>
    <definedName name="SLD.101.O.0.01.1998.00.00.3.CG1_C.CG3_007S">0</definedName>
    <definedName name="SLD.101.O.0.01.1998.00.00.3.CG1_C.CG3_007T">0</definedName>
    <definedName name="SLD.101.O.0.01.1998.00.00.3.CG1_C.CG3_015A">0</definedName>
    <definedName name="SLD.101.O.0.01.1998.00.00.3.CG1_C.CG3_028A">0</definedName>
    <definedName name="SLD.101.O.0.01.1998.00.00.3.CG1_C.CG3_047A">0</definedName>
    <definedName name="SLD.101.O.0.01.1998.00.00.3.CG1_C.CG3_047Y">-5935.34</definedName>
    <definedName name="SLD.101.O.0.01.1998.00.00.3.CG1_C.CG3_048A">0</definedName>
    <definedName name="SLD.101.O.0.01.1998.00.00.3.CG1_C.CG3_048Y">0</definedName>
    <definedName name="SLD.101.O.0.01.1998.00.00.3.CG1_C.CG3_061M">0</definedName>
    <definedName name="SLD.101.O.0.01.1998.00.00.3.CG1_C.CG3_063A">0</definedName>
    <definedName name="SLD.101.O.0.01.1998.00.00.3.CG1_C.CG3_063Y">0</definedName>
    <definedName name="SLD.101.O.0.01.1998.00.00.3.CG1_C.CG3_065A">0</definedName>
    <definedName name="SLD.101.O.0.01.1998.00.00.3.CG1_C.CG3_066A">-24894.32</definedName>
    <definedName name="SLD.101.O.0.01.1998.00.00.3.CG1_C.CG3_067A">-46290.2</definedName>
    <definedName name="SLD.101.O.0.01.1998.00.00.3.CG1_C.CG3_067M">0</definedName>
    <definedName name="SLD.101.O.0.01.1998.00.00.3.CG1_C.CG3_068M">0</definedName>
    <definedName name="SLD.101.O.0.01.1998.00.00.3.CG1_C.CG3_069A">0</definedName>
    <definedName name="SLD.101.O.0.01.1998.00.00.3.CG1_C.CG3_069M">0</definedName>
    <definedName name="SLD.101.O.0.01.1998.00.00.3.CG1_C.CG3_069Z">0</definedName>
    <definedName name="SLD.101.O.0.01.1998.00.00.3.CG1_C.CG3_070A">0</definedName>
    <definedName name="SLD.101.O.0.01.1998.00.00.3.CG1_C.CG3_070M">-11472.15</definedName>
    <definedName name="SLD.101.O.0.01.1998.00.00.3.CG1_C.CG3_070Y">0</definedName>
    <definedName name="SLD.101.O.0.01.1998.00.00.3.CG1_C.CG3_070Z">0</definedName>
    <definedName name="SLD.101.O.0.01.1998.00.00.3.CG1_C.CG3_071A">0</definedName>
    <definedName name="SLD.101.O.0.01.1998.00.00.3.CG1_C.CG3_071M">-475.09</definedName>
    <definedName name="SLD.101.O.0.01.1998.00.00.3.CG1_C.CG3_071N">0</definedName>
    <definedName name="SLD.101.O.0.01.1998.00.00.3.CG1_C.CG3_071Y">0</definedName>
    <definedName name="SLD.101.O.0.01.1998.00.00.3.CG1_C.CG3_071Z">0</definedName>
    <definedName name="SLD.101.O.0.01.1998.00.00.3.CG1_C.CG3_072A">0</definedName>
    <definedName name="SLD.101.O.0.01.1998.00.00.3.CG1_C.CG3_072M">-21.74</definedName>
    <definedName name="SLD.101.O.0.01.1998.00.00.3.CG1_C.CG3_072Z">0</definedName>
    <definedName name="SLD.101.O.0.01.1998.00.00.3.CG1_C.CG3_073M">-64926.35</definedName>
    <definedName name="SLD.101.O.0.01.1998.00.00.3.CG1_C.CG3_074M">0</definedName>
    <definedName name="SLD.101.O.0.01.1998.00.00.3.CG1_C.CG3_075A">0</definedName>
    <definedName name="SLD.101.O.0.01.1998.00.00.3.CG1_C.CG3_075M">-115.14</definedName>
    <definedName name="SLD.101.O.0.01.1998.00.00.3.CG1_C.CG3_075N">0</definedName>
    <definedName name="SLD.101.O.0.01.1998.00.00.3.CG1_C.CG3_075Y">0</definedName>
    <definedName name="SLD.101.O.0.01.1998.00.00.3.CG1_C.CG3_075Z">0</definedName>
    <definedName name="SLD.101.O.0.01.1998.00.00.3.CG1_C.CG3_076A">0</definedName>
    <definedName name="SLD.101.O.0.01.1998.00.00.3.CG1_C.CG3_076Y">0</definedName>
    <definedName name="SLD.101.O.0.01.1998.00.00.3.CG1_C.CG3_076Z">0</definedName>
    <definedName name="SLD.101.O.0.01.1998.00.00.3.CG1_C.CG3_077A">0</definedName>
    <definedName name="SLD.101.O.0.01.1998.00.00.3.CG1_C.CG3_077Y">0</definedName>
    <definedName name="SLD.101.O.0.01.1998.00.00.3.CG1_C.CG3_077Z">0</definedName>
    <definedName name="SLD.101.O.0.01.1998.00.00.3.CG1_C.CG3_078M">0</definedName>
    <definedName name="SLD.101.O.0.01.1998.00.00.3.CG1_C.CG3_079A">-2073</definedName>
    <definedName name="SLD.101.O.0.01.1998.00.00.3.CG1_C.CG3_079M">0</definedName>
    <definedName name="SLD.101.O.0.01.1998.00.00.3.CG1_C.CG3_079Y">0</definedName>
    <definedName name="SLD.101.O.0.01.1998.00.00.3.CG1_C.CG3_079Z">0</definedName>
    <definedName name="SLD.101.O.0.01.1998.00.00.3.CG1_C.CG3_080A">0</definedName>
    <definedName name="SLD.101.O.0.01.1998.00.00.3.CG1_C.CG3_080M">-111126.14</definedName>
    <definedName name="SLD.101.O.0.01.1998.00.00.3.CG1_C.CG3_080N">0</definedName>
    <definedName name="SLD.101.O.0.01.1998.00.00.3.CG1_C.CG3_080O">0</definedName>
    <definedName name="SLD.101.O.0.01.1998.00.00.3.CG1_C.CG3_080Y">-2513.46</definedName>
    <definedName name="SLD.101.O.0.01.1998.00.00.3.CG1_C.CG3_080Z">-372.41</definedName>
    <definedName name="SLD.101.O.0.01.1998.00.00.3.CG1_C.CG3_082M">-35275.99</definedName>
    <definedName name="SLD.101.O.0.01.1998.00.00.3.CG1_C.CG3_082N">0</definedName>
    <definedName name="SLD.101.O.0.01.1998.00.00.3.CG1_C.CG3_082O">0</definedName>
    <definedName name="SLD.101.O.0.01.1998.00.00.3.CG1_C.CG3_082P">0</definedName>
    <definedName name="SLD.101.O.0.01.1998.00.00.3.CG1_C.CG3_082Q">0</definedName>
    <definedName name="SLD.101.O.0.01.1998.00.00.3.CG1_C.CG3_082R">-6299.2</definedName>
    <definedName name="SLD.101.O.0.01.1998.00.00.3.CG1_C.CG3_082S">0</definedName>
    <definedName name="SLD.101.O.0.01.1998.00.00.3.CG1_C.CG3_082T">0</definedName>
    <definedName name="SLD.101.O.0.01.1998.00.00.3.CG1_C.CG3_082U">0</definedName>
    <definedName name="SLD.101.O.0.01.1998.00.00.3.CG1_C.CG3_084A">0</definedName>
    <definedName name="SLD.101.O.0.01.1998.00.00.3.CG1_C.CG3_084M">-118439.33</definedName>
    <definedName name="SLD.101.O.0.01.1998.00.00.3.CG1_C.CG3_084N">-99082.88</definedName>
    <definedName name="SLD.101.O.0.01.1998.00.00.3.CG1_C.CG3_084O">0</definedName>
    <definedName name="SLD.101.O.0.01.1998.00.00.3.CG1_C.CG3_084P">-3044.35</definedName>
    <definedName name="SLD.101.O.0.01.1998.00.00.3.CG1_C.CG3_084Q">0</definedName>
    <definedName name="SLD.101.O.0.01.1998.00.00.3.CG1_C.CG3_084R">-23205.52</definedName>
    <definedName name="SLD.101.O.0.01.1998.00.00.3.CG1_C.CG3_084S">0</definedName>
    <definedName name="SLD.101.O.0.01.1998.00.00.3.CG1_C.CG3_084T">0</definedName>
    <definedName name="SLD.101.O.0.01.1998.00.00.3.CG1_C.CG3_084Z">0</definedName>
    <definedName name="SLD.101.O.0.01.1998.00.00.3.CG1_C.CG3_086M">0</definedName>
    <definedName name="SLD.101.O.0.01.1998.00.00.3.CG1_C.CG3_088M">-172381.38</definedName>
    <definedName name="SLD.101.O.0.01.1998.00.00.3.CG1_C.CG3_088N">-182795.56</definedName>
    <definedName name="SLD.101.O.0.01.1998.00.00.3.CG1_C.CG3_088O">0</definedName>
    <definedName name="SLD.101.O.0.01.1998.00.00.3.CG1_C.CG3_088P">0</definedName>
    <definedName name="SLD.101.O.0.01.1998.00.00.3.CG1_C.CG3_088Q">0</definedName>
    <definedName name="SLD.101.O.0.01.1998.00.00.3.CG1_C.CG3_088R">-10358.82</definedName>
    <definedName name="SLD.101.O.0.01.1998.00.00.3.CG1_C.CG3_088S">-2200</definedName>
    <definedName name="SLD.101.O.0.01.1998.00.00.3.CG1_C.CG3_088T">0</definedName>
    <definedName name="SLD.101.O.0.01.1998.00.00.3.CG1_C.CG3_088U">0</definedName>
    <definedName name="SLD.101.O.0.01.1998.00.00.3.CG1_C.CG3_088V">0</definedName>
    <definedName name="SLD.101.O.0.01.1998.00.00.3.CG1_C.CG3_090M">0</definedName>
    <definedName name="SLD.101.O.0.01.1998.00.00.3.CG1_C.CG3_092M">-18.48</definedName>
    <definedName name="SLD.101.O.0.01.1998.00.00.3.CG1_C.CG3_101M">0</definedName>
    <definedName name="SLD.101.O.0.01.1998.00.00.3.CG1_C.CG3_101Z">0</definedName>
    <definedName name="SLD.101.O.0.01.1998.00.00.3.CG1_C.CG3_102M">0</definedName>
    <definedName name="SLD.101.O.0.01.1998.00.00.3.CG1_C.CG3_102P">0</definedName>
    <definedName name="SLD.101.O.0.01.1998.00.00.3.CG1_C.CG3_105G">0</definedName>
    <definedName name="SLD.101.O.0.01.1998.00.00.3.CG1_C.CG3_111P">-10431.86</definedName>
    <definedName name="SLD.101.O.0.01.1998.00.00.3.CG1_C.CG3_112P">-13780.47</definedName>
    <definedName name="SLD.101.O.0.01.1998.00.00.3.CG1_C.CG3_114M">0</definedName>
    <definedName name="SLD.101.O.0.01.1998.00.00.3.CG1_C.CG3_115M">0</definedName>
    <definedName name="SLD.101.O.0.01.1998.00.00.3.CG1_C.CG3_116M">0</definedName>
    <definedName name="SLD.101.O.0.01.1998.00.00.3.CG1_C.CG3_117A">-5514.8</definedName>
    <definedName name="SLD.101.O.0.01.1998.00.00.3.CG1_C.CG3_118M">0</definedName>
    <definedName name="SLD.101.O.0.01.1998.00.00.3.CG1_C.CG3_123M">0</definedName>
    <definedName name="SLD.101.O.0.01.1998.00.00.3.CG1_C.CG3_137M">0</definedName>
    <definedName name="SLD.101.O.0.01.1998.00.00.3.CG1_C.CG3_138M">0</definedName>
    <definedName name="SLD.101.O.0.01.1998.00.00.3.CG1_C.CG3_139Z">0</definedName>
    <definedName name="SLD.101.O.0.01.1998.00.00.3.CG1_C.CG3_140M">0</definedName>
    <definedName name="SLD.101.O.0.01.1998.00.00.3.CG1_C.CG3_140O">0</definedName>
    <definedName name="SLD.101.O.0.01.1998.00.00.3.CG1_C.CG3_140P">0</definedName>
    <definedName name="SLD.101.O.0.01.1998.00.00.3.CG1_C.CG3_140Q">0</definedName>
    <definedName name="SLD.101.O.0.01.1998.00.00.3.CG1_C.CG3_140R">0</definedName>
    <definedName name="SLD.101.O.0.01.1998.00.00.3.CG1_C.CG3_140S">0</definedName>
    <definedName name="SLD.101.O.0.01.1998.00.00.3.CG1_C.CG3_140T">0</definedName>
    <definedName name="SLD.101.O.0.01.1998.00.00.3.CG1_C.CG3_200A">0</definedName>
    <definedName name="SLD.101.O.0.01.1998.00.00.3.CG1_C.CG3_200M">0</definedName>
    <definedName name="SLD.101.O.0.01.1998.00.00.3.CG1_C.CG3_201A">0</definedName>
    <definedName name="SLD.101.O.0.01.1998.00.00.3.CG1_C.CG3_207M">0</definedName>
    <definedName name="SLD.101.O.0.01.1998.00.00.3.CG1_C.CG3_208M">0</definedName>
    <definedName name="SLD.101.O.0.01.1998.00.00.3.CG1_C.CG3_209M">0</definedName>
    <definedName name="SLD.101.O.0.01.1998.00.00.3.CG1_C.CG3_232M">0</definedName>
    <definedName name="SLD.101.O.0.01.1998.00.00.3.CG1_C.CG3_233M">0</definedName>
    <definedName name="SLD.101.O.0.01.1998.00.00.3.CG1_C.CG3_234M">0</definedName>
    <definedName name="SLD.101.O.0.01.1998.00.00.3.CG1_C.CG3_540A">0</definedName>
    <definedName name="SLD.101.O.0.01.1998.00.00.3.CG1_C.CG3_540Y">-59998.32</definedName>
    <definedName name="SLD.101.O.0.01.1998.00.00.3.CG1_K.CG3_001A">0</definedName>
    <definedName name="SLD.101.O.0.01.1998.00.00.3.CG1_K.CG3_001B">0</definedName>
    <definedName name="SLD.101.O.0.01.1998.00.00.3.CG1_K.CG3_002A">0</definedName>
    <definedName name="SLD.101.O.0.01.1998.00.00.3.CG1_K.CG3_002B">-25</definedName>
    <definedName name="SLD.101.O.0.01.1998.00.00.3.CG1_K.CG3_003A">0</definedName>
    <definedName name="SLD.101.O.0.01.1998.00.00.3.CG1_K.CG3_003C">0</definedName>
    <definedName name="SLD.101.O.0.01.1998.00.00.3.CG1_K.CG3_004A">0</definedName>
    <definedName name="SLD.101.O.0.01.1998.00.00.3.CG1_K.CG3_004B">0</definedName>
    <definedName name="SLD.101.O.0.01.1998.00.00.3.CG1_K.CG3_005A">0</definedName>
    <definedName name="SLD.101.O.0.01.1998.00.00.3.CG1_K.CG3_007A">0</definedName>
    <definedName name="SLD.101.O.0.01.1998.00.00.3.CG1_K.CG3_007B">0</definedName>
    <definedName name="SLD.101.O.0.01.1998.00.00.3.CG1_K.CG3_007C">0</definedName>
    <definedName name="SLD.101.O.0.01.1998.00.00.3.CG1_K.CG3_007M">-464.35</definedName>
    <definedName name="SLD.101.O.0.01.1998.00.00.3.CG1_K.CG3_007N">0</definedName>
    <definedName name="SLD.101.O.0.01.1998.00.00.3.CG1_K.CG3_008A">0</definedName>
    <definedName name="SLD.101.O.0.01.1998.00.00.3.CG1_K.CG3_009A">0</definedName>
    <definedName name="SLD.101.O.0.01.1998.00.00.3.CG1_K.CG3_009B">0</definedName>
    <definedName name="SLD.101.O.0.01.1998.00.00.3.CG1_K.CG3_010A">0</definedName>
    <definedName name="SLD.101.O.0.01.1998.00.00.3.CG1_K.CG3_011A">0</definedName>
    <definedName name="SLD.101.O.0.01.1998.00.00.3.CG1_K.CG3_011B">0</definedName>
    <definedName name="SLD.101.O.0.01.1998.00.00.3.CG1_K.CG3_012A">0</definedName>
    <definedName name="SLD.101.O.0.01.1998.00.00.3.CG1_K.CG3_013A">0</definedName>
    <definedName name="SLD.101.O.0.01.1998.00.00.3.CG1_K.CG3_014A">-10279.2</definedName>
    <definedName name="SLD.101.O.0.01.1998.00.00.3.CG1_K.CG3_015A">0</definedName>
    <definedName name="SLD.101.O.0.01.1998.00.00.3.CG1_K.CG3_015B">0</definedName>
    <definedName name="SLD.101.O.0.01.1998.00.00.3.CG1_K.CG3_015D">0</definedName>
    <definedName name="SLD.101.O.0.01.1998.00.00.3.CG1_K.CG3_016A">0</definedName>
    <definedName name="SLD.101.O.0.01.1998.00.00.3.CG1_K.CG3_017A">0</definedName>
    <definedName name="SLD.101.O.0.01.1998.00.00.3.CG1_K.CG3_018A">0</definedName>
    <definedName name="SLD.101.O.0.01.1998.00.00.3.CG1_K.CG3_019A">0</definedName>
    <definedName name="SLD.101.O.0.01.1998.00.00.3.CG1_K.CG3_020A">0</definedName>
    <definedName name="SLD.101.O.0.01.1998.00.00.3.CG1_K.CG3_020B">0</definedName>
    <definedName name="SLD.101.O.0.01.1998.00.00.3.CG1_K.CG3_021A">0</definedName>
    <definedName name="SLD.101.O.0.01.1998.00.00.3.CG1_K.CG3_022A">0</definedName>
    <definedName name="SLD.101.O.0.01.1998.00.00.3.CG1_K.CG3_023A">0</definedName>
    <definedName name="SLD.101.O.0.01.1998.00.00.3.CG1_K.CG3_023B">0</definedName>
    <definedName name="SLD.101.O.0.01.1998.00.00.3.CG1_K.CG3_024A">-61.7</definedName>
    <definedName name="SLD.101.O.0.01.1998.00.00.3.CG1_K.CG3_025A">0</definedName>
    <definedName name="SLD.101.O.0.01.1998.00.00.3.CG1_K.CG3_026A">0</definedName>
    <definedName name="SLD.101.O.0.01.1998.00.00.3.CG1_K.CG3_027A">-9859.44</definedName>
    <definedName name="SLD.101.O.0.01.1998.00.00.3.CG1_K.CG3_028A">-15373.94</definedName>
    <definedName name="SLD.101.O.0.01.1998.00.00.3.CG1_K.CG3_028B">0</definedName>
    <definedName name="SLD.101.O.0.01.1998.00.00.3.CG1_K.CG3_028M">0</definedName>
    <definedName name="SLD.101.O.0.01.1998.00.00.3.CG1_K.CG3_028N">0</definedName>
    <definedName name="SLD.101.O.0.01.1998.00.00.3.CG1_K.CG3_028O">0</definedName>
    <definedName name="SLD.101.O.0.01.1998.00.00.3.CG1_K.CG3_028P">0</definedName>
    <definedName name="SLD.101.O.0.01.1998.00.00.3.CG1_K.CG3_028Q">0</definedName>
    <definedName name="SLD.101.O.0.01.1998.00.00.3.CG1_K.CG3_028R">0</definedName>
    <definedName name="SLD.101.O.0.01.1998.00.00.3.CG1_K.CG3_028S">0</definedName>
    <definedName name="SLD.101.O.0.01.1998.00.00.3.CG1_K.CG3_029A">-43.12</definedName>
    <definedName name="SLD.101.O.0.01.1998.00.00.3.CG1_K.CG3_030A">0</definedName>
    <definedName name="SLD.101.O.0.01.1998.00.00.3.CG1_K.CG3_031A">0</definedName>
    <definedName name="SLD.101.O.0.01.1998.00.00.3.CG1_K.CG3_032M">0</definedName>
    <definedName name="SLD.101.O.0.01.1998.00.00.3.CG1_K.CG3_033A">0</definedName>
    <definedName name="SLD.101.O.0.01.1998.00.00.3.CG1_K.CG3_034A">0</definedName>
    <definedName name="SLD.101.O.0.01.1998.00.00.3.CG1_K.CG3_035A">0</definedName>
    <definedName name="SLD.101.O.0.01.1998.00.00.3.CG1_K.CG3_036A">-100.85</definedName>
    <definedName name="SLD.101.O.0.01.1998.00.00.3.CG1_K.CG3_037A">0</definedName>
    <definedName name="SLD.101.O.0.01.1998.00.00.3.CG1_K.CG3_038A">0</definedName>
    <definedName name="SLD.101.O.0.01.1998.00.00.3.CG1_K.CG3_039A">-14018.4</definedName>
    <definedName name="SLD.101.O.0.01.1998.00.00.3.CG1_K.CG3_040A">-73676.31</definedName>
    <definedName name="SLD.101.O.0.01.1998.00.00.3.CG1_K.CG3_041A">0</definedName>
    <definedName name="SLD.101.O.0.01.1998.00.00.3.CG1_K.CG3_041B">0</definedName>
    <definedName name="SLD.101.O.0.01.1998.00.00.3.CG1_K.CG3_042A">-201128.42</definedName>
    <definedName name="SLD.101.O.0.01.1998.00.00.3.CG1_K.CG3_043A">0</definedName>
    <definedName name="SLD.101.O.0.01.1998.00.00.3.CG1_K.CG3_044A">0</definedName>
    <definedName name="SLD.101.O.0.01.1998.00.00.3.CG1_K.CG3_044B">0</definedName>
    <definedName name="SLD.101.O.0.01.1998.00.00.3.CG1_K.CG3_044C">0</definedName>
    <definedName name="SLD.101.O.0.01.1998.00.00.3.CG1_K.CG3_044D">0</definedName>
    <definedName name="SLD.101.O.0.01.1998.00.00.3.CG1_K.CG3_044E">0</definedName>
    <definedName name="SLD.101.O.0.01.1998.00.00.3.CG1_K.CG3_044F">0</definedName>
    <definedName name="SLD.101.O.0.01.1998.00.00.3.CG1_K.CG3_045A">0</definedName>
    <definedName name="SLD.101.O.0.01.1998.00.00.3.CG1_K.CG3_046A">0</definedName>
    <definedName name="SLD.101.O.0.01.1998.00.00.3.CG1_K.CG3_049A">-61.99</definedName>
    <definedName name="SLD.101.O.0.01.1998.00.00.3.CG1_K.CG3_050A">0</definedName>
    <definedName name="SLD.101.O.0.01.1998.00.00.3.CG1_K.CG3_051A">0</definedName>
    <definedName name="SLD.101.O.0.01.1998.00.00.3.CG1_K.CG3_052A">0</definedName>
    <definedName name="SLD.101.O.0.01.1998.00.00.3.CG1_K.CG3_053A">0</definedName>
    <definedName name="SLD.101.O.0.01.1998.00.00.3.CG1_K.CG3_054A">-110</definedName>
    <definedName name="SLD.101.O.0.01.1998.00.00.3.CG1_K.CG3_055A">0</definedName>
    <definedName name="SLD.101.O.0.01.1998.00.00.3.CG1_K.CG3_056A">0</definedName>
    <definedName name="SLD.101.O.0.01.1998.00.00.3.CG1_K.CG3_057A">0</definedName>
    <definedName name="SLD.101.O.0.01.1998.00.00.3.CG1_K.CG3_058A">0</definedName>
    <definedName name="SLD.101.O.0.01.1998.00.00.3.CG1_K.CG3_059A">0</definedName>
    <definedName name="SLD.101.O.0.01.1998.00.00.3.CG1_K.CG3_060A">0</definedName>
    <definedName name="SLD.101.O.0.01.1998.00.00.3.CG1_K.CG3_061A">-49796.4</definedName>
    <definedName name="SLD.101.O.0.01.1998.00.00.3.CG1_K.CG3_061B">0</definedName>
    <definedName name="SLD.101.O.0.01.1998.00.00.3.CG1_K.CG3_062A">0</definedName>
    <definedName name="SLD.101.O.0.01.1998.00.00.3.CG1_K.CG3_064A">-3030.62</definedName>
    <definedName name="SLD.101.O.0.01.1998.00.00.3.CG1_K.CG3_064B">-6940.06</definedName>
    <definedName name="SLD.101.O.0.01.1998.00.00.3.CG1_K.CG3_065A">-3700</definedName>
    <definedName name="SLD.101.O.0.01.1998.00.00.3.CG1_K.CG3_069M">0</definedName>
    <definedName name="SLD.101.O.0.01.1998.00.00.3.CG1_K.CG3_070M">0</definedName>
    <definedName name="SLD.101.O.0.01.1998.00.00.3.CG1_K.CG3_070N">0</definedName>
    <definedName name="SLD.101.O.0.01.1998.00.00.3.CG1_K.CG3_072N">0</definedName>
    <definedName name="SLD.101.O.0.01.1998.00.00.3.CG1_K.CG3_080A">-3.43</definedName>
    <definedName name="SLD.101.O.0.01.1998.00.00.3.CG1_K.CG3_080B">-10266.22</definedName>
    <definedName name="SLD.101.O.0.01.1998.00.00.3.CG1_K.CG3_080C">0</definedName>
    <definedName name="SLD.101.O.0.01.1998.00.00.3.CG1_K.CG3_080M">0</definedName>
    <definedName name="SLD.101.O.0.01.1998.00.00.3.CG1_K.CG3_080N">0</definedName>
    <definedName name="SLD.101.O.0.01.1998.00.00.3.CG1_K.CG3_080O">0</definedName>
    <definedName name="SLD.101.O.0.01.1998.00.00.3.CG1_K.CG3_081A">0</definedName>
    <definedName name="SLD.101.O.0.01.1998.00.00.3.CG1_K.CG3_081M">-5624.56</definedName>
    <definedName name="SLD.101.O.0.01.1998.00.00.3.CG1_K.CG3_081O">0</definedName>
    <definedName name="SLD.101.O.0.01.1998.00.00.3.CG1_K.CG3_081R">0</definedName>
    <definedName name="SLD.101.O.0.01.1998.00.00.3.CG1_K.CG3_082M">0</definedName>
    <definedName name="SLD.101.O.0.01.1998.00.00.3.CG1_K.CG3_082N">0</definedName>
    <definedName name="SLD.101.O.0.01.1998.00.00.3.CG1_K.CG3_082R">0</definedName>
    <definedName name="SLD.101.O.0.01.1998.00.00.3.CG1_K.CG3_083A">0</definedName>
    <definedName name="SLD.101.O.0.01.1998.00.00.3.CG1_K.CG3_083B">0</definedName>
    <definedName name="SLD.101.O.0.01.1998.00.00.3.CG1_K.CG3_083M">0</definedName>
    <definedName name="SLD.101.O.0.01.1998.00.00.3.CG1_K.CG3_083N">0</definedName>
    <definedName name="SLD.101.O.0.01.1998.00.00.3.CG1_K.CG3_084M">0</definedName>
    <definedName name="SLD.101.O.0.01.1998.00.00.3.CG1_K.CG3_085A">0</definedName>
    <definedName name="SLD.101.O.0.01.1998.00.00.3.CG1_K.CG3_085M">0</definedName>
    <definedName name="SLD.101.O.0.01.1998.00.00.3.CG1_K.CG3_087A">0</definedName>
    <definedName name="SLD.101.O.0.01.1998.00.00.3.CG1_K.CG3_087M">0</definedName>
    <definedName name="SLD.101.O.0.01.1998.00.00.3.CG1_K.CG3_087N">0</definedName>
    <definedName name="SLD.101.O.0.01.1998.00.00.3.CG1_K.CG3_087O">0</definedName>
    <definedName name="SLD.101.O.0.01.1998.00.00.3.CG1_K.CG3_087R">0</definedName>
    <definedName name="SLD.101.O.0.01.1998.00.00.3.CG1_K.CG3_088M">0</definedName>
    <definedName name="SLD.101.O.0.01.1998.00.00.3.CG1_K.CG3_088N">0</definedName>
    <definedName name="SLD.101.O.0.01.1998.00.00.3.CG1_K.CG3_088O">0</definedName>
    <definedName name="SLD.101.O.0.01.1998.00.00.3.CG1_K.CG3_088Q">0</definedName>
    <definedName name="SLD.101.O.0.01.1998.00.00.3.CG1_K.CG3_089M">0</definedName>
    <definedName name="SLD.101.O.0.01.1998.00.00.3.CG1_K.CG3_091M">0</definedName>
    <definedName name="SLD.101.O.0.01.1998.00.00.3.CG1_K.CG3_093A">0</definedName>
    <definedName name="SLD.101.O.0.01.1998.00.00.3.CG1_K.CG3_094A">0</definedName>
    <definedName name="SLD.101.O.0.01.1998.00.00.3.CG1_K.CG3_095A">0</definedName>
    <definedName name="SLD.101.O.0.01.1998.00.00.3.CG1_K.CG3_095B">0</definedName>
    <definedName name="SLD.101.O.0.01.1998.00.00.3.CG1_K.CG3_096A">0</definedName>
    <definedName name="SLD.101.O.0.01.1998.00.00.3.CG1_K.CG3_096B">-31065.65</definedName>
    <definedName name="SLD.101.O.0.01.1998.00.00.3.CG1_K.CG3_097A">0</definedName>
    <definedName name="SLD.101.O.0.01.1998.00.00.3.CG1_K.CG3_098A">0</definedName>
    <definedName name="SLD.101.O.0.01.1998.00.00.3.CG1_K.CG3_099A">-41.38</definedName>
    <definedName name="SLD.101.O.0.01.1998.00.00.3.CG1_K.CG3_100A">0</definedName>
    <definedName name="SLD.101.O.0.01.1998.00.00.3.CG1_K.CG3_103A">0</definedName>
    <definedName name="SLD.101.O.0.01.1998.00.00.3.CG1_K.CG3_104A">0</definedName>
    <definedName name="SLD.101.O.0.01.1998.00.00.3.CG1_K.CG3_105A">0</definedName>
    <definedName name="SLD.101.O.0.01.1998.00.00.3.CG1_K.CG3_113M">0</definedName>
    <definedName name="SLD.101.O.0.01.1998.00.00.3.CG1_K.CG3_113N">0</definedName>
    <definedName name="SLD.101.O.0.01.1998.00.00.3.CG1_K.CG3_113R">0</definedName>
    <definedName name="SLD.101.O.0.01.1998.00.00.3.CG1_K.CG3_115A">0</definedName>
    <definedName name="SLD.101.O.0.01.1998.00.00.3.CG1_K.CG3_117M">0</definedName>
    <definedName name="SLD.101.O.0.01.1998.00.00.3.CG1_K.CG3_119A">0</definedName>
    <definedName name="SLD.101.O.0.01.1998.00.00.3.CG1_K.CG3_120A">0</definedName>
    <definedName name="SLD.101.O.0.01.1998.00.00.3.CG1_K.CG3_120M">0</definedName>
    <definedName name="SLD.101.O.0.01.1998.00.00.3.CG1_K.CG3_120N">0</definedName>
    <definedName name="SLD.101.O.0.01.1998.00.00.3.CG1_K.CG3_121M">0</definedName>
    <definedName name="SLD.101.O.0.01.1998.00.00.3.CG1_K.CG3_122M">0</definedName>
    <definedName name="SLD.101.O.0.01.1998.00.00.3.CG1_K.CG3_123M">0</definedName>
    <definedName name="SLD.101.O.0.01.1998.00.00.3.CG1_K.CG3_124A">0</definedName>
    <definedName name="SLD.101.O.0.01.1998.00.00.3.CG1_K.CG3_125A">0</definedName>
    <definedName name="SLD.101.O.0.01.1998.00.00.3.CG1_K.CG3_126A">0</definedName>
    <definedName name="SLD.101.O.0.01.1998.00.00.3.CG1_K.CG3_127A">0</definedName>
    <definedName name="SLD.101.O.0.01.1998.00.00.3.CG1_K.CG3_128A">0</definedName>
    <definedName name="SLD.101.O.0.01.1998.00.00.3.CG1_K.CG3_130A">0</definedName>
    <definedName name="SLD.101.O.0.01.1998.00.00.3.CG1_K.CG3_131A">0</definedName>
    <definedName name="SLD.101.O.0.01.1998.00.00.3.CG1_K.CG3_131B">0</definedName>
    <definedName name="SLD.101.O.0.01.1998.00.00.3.CG1_K.CG3_132A">0</definedName>
    <definedName name="SLD.101.O.0.01.1998.00.00.3.CG1_K.CG3_133M">0</definedName>
    <definedName name="SLD.101.O.0.01.1998.00.00.3.CG1_K.CG3_134A">0</definedName>
    <definedName name="SLD.101.O.0.01.1998.00.00.3.CG1_K.CG3_135A">0</definedName>
    <definedName name="SLD.101.O.0.01.1998.00.00.3.CG1_K.CG3_136A">0</definedName>
    <definedName name="SLD.101.O.0.01.1998.00.00.3.CG1_K.CG3_140A">0</definedName>
    <definedName name="SLD.101.O.0.01.1998.00.00.3.CG1_K.CG3_140B">0</definedName>
    <definedName name="SLD.101.O.0.01.1998.00.00.3.CG1_K.CG3_140C">0</definedName>
    <definedName name="SLD.101.O.0.01.1998.00.00.3.CG1_K.CG3_140D">0</definedName>
    <definedName name="SLD.101.O.0.01.1998.00.00.3.CG1_K.CG3_140E">0</definedName>
    <definedName name="SLD.101.O.0.01.1998.00.00.3.CG1_K.CG3_140F">0</definedName>
    <definedName name="SLD.101.O.0.01.1998.00.00.3.CG1_K.CG3_140G">0</definedName>
    <definedName name="SLD.101.O.0.01.1998.00.00.3.CG1_K.CG3_140H">0</definedName>
    <definedName name="SLD.101.O.0.01.1998.00.00.3.CG1_K.CG3_140I">0</definedName>
    <definedName name="SLD.101.O.0.01.1998.00.00.3.CG1_K.CG3_140J">0</definedName>
    <definedName name="SLD.101.O.0.01.1998.00.00.3.CG1_K.CG3_140M">0</definedName>
    <definedName name="SLD.101.O.0.01.1998.00.00.3.CG1_K.CG3_140N">0</definedName>
    <definedName name="SLD.101.O.0.01.1998.00.00.3.CG1_K.CG3_140O">0</definedName>
    <definedName name="SLD.101.O.0.01.1998.00.00.3.CG1_K.CG3_140P">0</definedName>
    <definedName name="SLD.101.O.0.01.1998.00.00.3.CG1_K.CG3_140Q">0</definedName>
    <definedName name="SLD.101.O.0.01.1998.00.00.3.CG1_K.CG3_140R">0</definedName>
    <definedName name="SLD.101.O.0.01.1998.00.00.3.CG1_K.CG3_140S">0</definedName>
    <definedName name="SLD.101.O.0.01.1998.00.00.3.CG1_K.CG3_200A">0</definedName>
    <definedName name="SLD.101.O.0.01.1998.00.00.3.CG1_K.CG3_200B">0</definedName>
    <definedName name="SLD.101.O.0.01.1998.00.00.3.CG1_K.CG3_200C">-84856.63</definedName>
    <definedName name="SLD.101.O.0.01.1998.00.00.3.CG1_K.CG3_201A">-488.6</definedName>
    <definedName name="SLD.101.O.0.01.1998.00.00.3.CG1_K.CG3_202A">0</definedName>
    <definedName name="SLD.101.O.0.01.1998.00.00.3.CG1_K.CG3_202B">0</definedName>
    <definedName name="SLD.101.O.0.01.1998.00.00.3.CG1_K.CG3_202M">-2.94</definedName>
    <definedName name="SLD.101.O.0.01.1998.00.00.3.CG1_K.CG3_202N">0</definedName>
    <definedName name="SLD.101.O.0.01.1998.00.00.3.CG1_K.CG3_203A">0</definedName>
    <definedName name="SLD.101.O.0.01.1998.00.00.3.CG1_K.CG3_203B">0</definedName>
    <definedName name="SLD.101.O.0.01.1998.00.00.3.CG1_K.CG3_204A">0</definedName>
    <definedName name="SLD.101.O.0.01.1998.00.00.3.CG1_K.CG3_204B">0</definedName>
    <definedName name="SLD.101.O.0.01.1998.00.00.3.CG1_K.CG3_204M">0</definedName>
    <definedName name="SLD.101.O.0.01.1998.00.00.3.CG1_K.CG3_205A">0</definedName>
    <definedName name="SLD.101.O.0.01.1998.00.00.3.CG1_K.CG3_206A">-25235</definedName>
    <definedName name="SLD.101.O.0.01.1998.00.00.3.CG1_K.CG3_207A">0</definedName>
    <definedName name="SLD.101.O.0.01.1998.00.00.3.CG1_K.CG3_207M">0</definedName>
    <definedName name="SLD.101.O.0.01.1998.00.00.3.CG1_K.CG3_207N">0</definedName>
    <definedName name="SLD.101.O.0.01.1998.00.00.3.CG1_K.CG3_207P">0</definedName>
    <definedName name="SLD.101.O.0.01.1998.00.00.3.CG1_K.CG3_208A">0</definedName>
    <definedName name="SLD.101.O.0.01.1998.00.00.3.CG1_K.CG3_209A">0</definedName>
    <definedName name="SLD.101.O.0.01.1998.00.00.3.CG1_K.CG3_210A">0</definedName>
    <definedName name="SLD.101.O.0.01.1998.00.00.3.CG1_K.CG3_210B">0</definedName>
    <definedName name="SLD.101.O.0.01.1998.00.00.3.CG1_K.CG3_210C">0</definedName>
    <definedName name="SLD.101.O.0.01.1998.00.00.3.CG1_K.CG3_210D">0</definedName>
    <definedName name="SLD.101.O.0.01.1998.00.00.3.CG1_K.CG3_210E">0</definedName>
    <definedName name="SLD.101.O.0.01.1998.00.00.3.CG1_K.CG3_210F">0</definedName>
    <definedName name="SLD.101.O.0.01.1998.00.00.3.CG1_K.CG3_210G">0</definedName>
    <definedName name="SLD.101.O.0.01.1998.00.00.3.CG1_K.CG3_210H">0</definedName>
    <definedName name="SLD.101.O.0.01.1998.00.00.3.CG1_K.CG3_210I">-3557.63</definedName>
    <definedName name="SLD.101.O.0.01.1998.00.00.3.CG1_K.CG3_210J">0</definedName>
    <definedName name="SLD.101.O.0.01.1998.00.00.3.CG1_K.CG3_210K">0</definedName>
    <definedName name="SLD.101.O.0.01.1998.00.00.3.CG1_K.CG3_210L">0</definedName>
    <definedName name="SLD.101.O.0.01.1998.00.00.3.CG1_K.CG3_210M">0</definedName>
    <definedName name="SLD.101.O.0.01.1998.00.00.3.CG1_K.CG3_210N">0</definedName>
    <definedName name="SLD.101.O.0.01.1998.00.00.3.CG1_K.CG3_210O">0</definedName>
    <definedName name="SLD.101.O.0.01.1998.00.00.3.CG1_K.CG3_210P">0</definedName>
    <definedName name="SLD.101.O.0.01.1998.00.00.3.CG1_K.CG3_210Q">0</definedName>
    <definedName name="SLD.101.O.0.01.1998.00.00.3.CG1_K.CG3_210S">0</definedName>
    <definedName name="SLD.101.O.0.01.1998.00.00.3.CG1_K.CG3_210T">0</definedName>
    <definedName name="SLD.101.O.0.01.1998.00.00.3.CG1_K.CG3_210U">0</definedName>
    <definedName name="SLD.101.O.0.01.1998.00.00.3.CG1_K.CG3_210V">0</definedName>
    <definedName name="SLD.101.O.0.01.1998.00.00.3.CG1_K.CG3_211A">-4151.48</definedName>
    <definedName name="SLD.101.O.0.01.1998.00.00.3.CG1_K.CG3_212A">0</definedName>
    <definedName name="SLD.101.O.0.01.1998.00.00.3.CG1_K.CG3_212B">0</definedName>
    <definedName name="SLD.101.O.0.01.1998.00.00.3.CG1_K.CG3_213A">0</definedName>
    <definedName name="SLD.101.O.0.01.1998.00.00.3.CG1_K.CG3_214A">0</definedName>
    <definedName name="SLD.101.O.0.01.1998.00.00.3.CG1_K.CG3_215A">0</definedName>
    <definedName name="SLD.101.O.0.01.1998.00.00.3.CG1_K.CG3_216A">0</definedName>
    <definedName name="SLD.101.O.0.01.1998.00.00.3.CG1_K.CG3_217A">0</definedName>
    <definedName name="SLD.101.O.0.01.1998.00.00.3.CG1_K.CG3_217B">0</definedName>
    <definedName name="SLD.101.O.0.01.1998.00.00.3.CG1_K.CG3_218A">0</definedName>
    <definedName name="SLD.101.O.0.01.1998.00.00.3.CG1_K.CG3_219A">0</definedName>
    <definedName name="SLD.101.O.0.01.1998.00.00.3.CG1_K.CG3_220M">0</definedName>
    <definedName name="SLD.101.O.0.01.1998.00.00.3.CG1_K.CG3_221A">0</definedName>
    <definedName name="SLD.101.O.0.01.1998.00.00.3.CG1_K.CG3_222A">0</definedName>
    <definedName name="SLD.101.O.0.01.1998.00.00.3.CG1_K.CG3_228A">0</definedName>
    <definedName name="SLD.101.O.0.01.1998.00.00.3.CG1_K.CG3_229A">0</definedName>
    <definedName name="SLD.101.O.0.01.1998.00.00.3.CG1_K.CG3_229B">0</definedName>
    <definedName name="SLD.101.O.0.01.1998.00.00.3.CG1_K.CG3_229C">0</definedName>
    <definedName name="SLD.101.O.0.01.1998.00.00.3.CG1_K.CG3_230A">0</definedName>
    <definedName name="SLD.101.O.0.01.1998.00.00.3.CG1_K.CG3_231A">0</definedName>
    <definedName name="SLD.101.O.0.01.1998.00.00.3.CG1_K.CG3_232A">0</definedName>
    <definedName name="SLD.101.O.0.01.1998.00.00.3.CG1_K.CG3_232M">0</definedName>
    <definedName name="SLD.101.O.0.01.1998.00.00.3.CG1_K.CG3_540A">0</definedName>
    <definedName name="SLD.101.O.0.01.1998.00.00.3.CG1_K.CG3_540M">0</definedName>
    <definedName name="SLD.101.O.0.01.1998.00.00.3.CG1_K.CG3_590A">0</definedName>
    <definedName name="SLD.101.O.0.01.1998.00.00.3.CG1_K.CG3_590B">0</definedName>
    <definedName name="SLD.101.O.0.01.1998.00.00.3.CG1_K.CG3_590C">0</definedName>
    <definedName name="SLD.101.O.0.01.1998.00.00.3.CG1_K.CG3_590D">0</definedName>
    <definedName name="SLD.101.O.0.01.1998.00.00.3.CG1_K.CG3_590E">0</definedName>
    <definedName name="SLD.101.O.0.01.1998.00.00.3.CG1_K.CG3_590F">0</definedName>
    <definedName name="SLD.101.O.0.01.1998.00.00.3.CG1_K.CG3_590G">0</definedName>
    <definedName name="SLD.101.O.0.01.1998.00.00.3.CG1_K.CG3_590H">0</definedName>
    <definedName name="SLD.101.O.0.01.1998.00.00.3.CG1_K.CG3_590J">0</definedName>
    <definedName name="SLD.101.O.0.01.1998.00.00.3.CG1_K.CG3_590K">0</definedName>
    <definedName name="SLD.101.O.0.01.1998.00.00.3.CG1_K.CG3_590L">0</definedName>
    <definedName name="SLD.101.O.0.01.1998.00.00.3.CG1_K.CG3_590M">0</definedName>
    <definedName name="SLD.101.O.0.01.1998.00.00.3.CG1_K.CG3_590N">0</definedName>
    <definedName name="SLD.101.O.0.01.1998.00.00.3.CG1_K.CG3_590O">0</definedName>
    <definedName name="SLD.101.O.0.01.1998.00.00.3.CG1_K.CG3_590P">0</definedName>
    <definedName name="SLD.101.O.0.01.1998.00.00.3.CG1_K.CG3_590Q">0</definedName>
    <definedName name="SLD.101.O.0.01.1998.00.00.3.CG1_K.CG3_590T">0</definedName>
    <definedName name="SLD.101.O.0.01.1998.00.00.3.CG1_K.CG3_900O">0</definedName>
    <definedName name="SLD.101.O.0.01.1998.00.00.3.CG1_K.CG3_900P">0</definedName>
    <definedName name="SLD.101.O.0.01.1998.00.00.3.CG1_K.CG3_901O">0</definedName>
    <definedName name="SLD.101.O.0.01.1998.00.00.3.CG1_K.CG3_902O">0</definedName>
    <definedName name="SLD.101.O.0.01.1998.00.00.3.CG1_O.CG3_800O">-26095.75</definedName>
    <definedName name="SLD.101.O.0.01.1998.00.00.3.CG1_O.CG3_801A">-794</definedName>
    <definedName name="SLD.101.O.0.01.1998.00.00.3.CG1_O.CG3_801B">-4435.4</definedName>
    <definedName name="SLD.101.O.0.01.1998.00.00.3.CG1_O.CG3_801C">0</definedName>
    <definedName name="SLD.101.O.0.01.1998.00.00.3.CG1_O.CG3_801D">0</definedName>
    <definedName name="SLD.101.O.0.01.1998.00.00.3.CG1_O.CG3_801E">0</definedName>
    <definedName name="SLD.101.O.0.01.1998.00.00.3.CG1_O.CG3_810O">-4899.89</definedName>
    <definedName name="SLD.101.O.0.01.1998.00.00.3.CG1_O.CG3_820O">-10239.39</definedName>
    <definedName name="SLD.101.O.0.01.1998.00.00.3.CG1_O.CG3_820P">0</definedName>
    <definedName name="SLD.101.O.0.01.1998.00.00.3.CG1_O.CG3_830O">-4611.01</definedName>
    <definedName name="SLD.101.O.0.01.1998.00.00.3.CG1_P.CG3_600O">-35776.14</definedName>
    <definedName name="SLD.101.O.0.01.1998.00.00.3.CG1_P.CG3_601A">0</definedName>
    <definedName name="SLD.101.O.0.01.1998.00.00.3.CG1_P.CG3_601O">0</definedName>
    <definedName name="SLD.101.O.0.01.1998.00.00.3.CG1_P.CG3_602O">0</definedName>
    <definedName name="SLD.101.O.0.01.1998.00.00.3.CG1_P.CG3_603O">0</definedName>
    <definedName name="SLD.101.O.0.01.1998.00.00.3.CG1_P.CG3_604A">-12802.49</definedName>
    <definedName name="SLD.101.O.0.01.1998.00.00.3.CG1_P.CG3_604B">-2000</definedName>
    <definedName name="SLD.101.O.0.01.1998.00.00.3.CG1_P.CG3_604C">0</definedName>
    <definedName name="SLD.101.O.0.01.1998.00.00.3.CG1_P.CG3_604D">0</definedName>
    <definedName name="SLD.101.O.0.01.1998.00.00.3.CG1_P.CG3_604E">0</definedName>
    <definedName name="SLD.101.O.0.01.1998.00.00.3.CG1_P.CG3_604F">0</definedName>
    <definedName name="SLD.101.O.0.01.1998.00.00.3.CG1_P.CG3_604G">0</definedName>
    <definedName name="SLD.101.O.0.01.1998.00.00.3.CG1_P.CG3_604H">0</definedName>
    <definedName name="SLD.101.O.0.01.1998.00.00.3.CG1_P.CG3_604I">0</definedName>
    <definedName name="SLD.101.O.0.01.1998.00.00.3.CG1_P.CG3_604J">0</definedName>
    <definedName name="SLD.101.O.0.01.1998.00.00.3.CG1_P.CG3_604L">0</definedName>
    <definedName name="SLD.101.O.0.01.1998.00.00.3.CG1_P.CG3_604M">0</definedName>
    <definedName name="SLD.101.O.0.01.1998.00.00.3.CG1_P.CG3_604N">0</definedName>
    <definedName name="SLD.101.O.0.01.1998.00.00.3.CG1_P.CG3_604O">0</definedName>
    <definedName name="SLD.101.O.0.01.1998.00.00.3.CG1_P.CG3_604P">0</definedName>
    <definedName name="SLD.101.O.0.01.1998.00.00.3.CG1_P.CG3_605A">0</definedName>
    <definedName name="SLD.101.O.0.01.1998.00.00.3.CG1_P.CG3_605B">0</definedName>
    <definedName name="SLD.101.O.0.01.1998.00.00.3.CG1_P.CG3_605O">-230</definedName>
    <definedName name="SLD.101.O.0.01.1998.00.00.3.CG1_P.CG3_605P">-89171.42</definedName>
    <definedName name="SLD.101.O.0.01.1998.00.00.3.CG1_P.CG3_605Q">0</definedName>
    <definedName name="SLD.101.O.0.01.1998.00.00.3.CG1_P.CG3_605R">0</definedName>
    <definedName name="SLD.101.O.0.01.1998.00.00.3.CG1_P.CG3_606A">-4509.33</definedName>
    <definedName name="SLD.101.O.0.01.1998.00.00.3.CG1_P.CG3_606B">0</definedName>
    <definedName name="SLD.101.O.0.01.1998.00.00.3.CG1_P.CG3_606C">0</definedName>
    <definedName name="SLD.101.O.0.01.1998.00.00.3.CG1_P.CG3_606D">0</definedName>
    <definedName name="SLD.101.O.0.01.1998.00.00.3.CG1_P.CG3_606O">-7703.87</definedName>
    <definedName name="SLD.101.O.0.01.1998.00.00.3.CG1_P.CG3_607A">-12076.1</definedName>
    <definedName name="SLD.101.O.0.01.1998.00.00.3.CG1_P.CG3_608A">-1501.1</definedName>
    <definedName name="SLD.101.O.0.01.1998.00.00.3.CG1_P.CG3_609A">0</definedName>
    <definedName name="SLD.101.O.0.01.1998.00.00.3.CG1_P.CG3_610A">0</definedName>
    <definedName name="SLD.101.O.0.01.1998.00.00.3.CG1_P.CG3_610B">0</definedName>
    <definedName name="SLD.101.O.0.01.1998.00.00.3.CG1_P.CG3_610C">0</definedName>
    <definedName name="SLD.101.O.0.01.1998.00.00.3.CG1_P.CG3_611A">0</definedName>
    <definedName name="SLD.101.O.0.01.1998.00.00.3.CG1_P.CG3_611B">0</definedName>
    <definedName name="SLD.101.O.0.01.1998.00.00.3.CG1_P.CG3_613A">0</definedName>
    <definedName name="SLD.101.O.0.01.1998.00.00.3.CG1_P.CG3_613B">0</definedName>
    <definedName name="SLD.101.O.0.01.1998.00.00.3.CG1_P.CG3_613C">0</definedName>
    <definedName name="SLD.101.O.0.01.1998.00.00.3.CG1_P.CG3_613D">0</definedName>
    <definedName name="SLD.101.O.0.01.1998.00.00.3.CG1_P.CG3_614A">0</definedName>
    <definedName name="SLD.101.O.0.01.1998.00.00.3.CG1_P.CG3_614B">0</definedName>
    <definedName name="SLD.101.O.0.01.1998.00.00.3.CG1_T.CG3_520A">3106</definedName>
    <definedName name="SLD.101.O.0.01.1998.00.00.3.CG1_T.CG3_520O">-74794.05</definedName>
    <definedName name="SLD.101.O.0.01.1998.00.00.3.CG1_T.CG3_521O">-9659.05</definedName>
    <definedName name="SLD.101.O.0.01.1998.00.00.3.CG1_T.CG3_530A">-977.8</definedName>
    <definedName name="SLD.101.O.0.01.1998.00.00.3.CG1_T.CG3_530O">-286800.74</definedName>
    <definedName name="SLD.101.O.0.01.1998.00.00.3.CG1_T.CG3_540A">0</definedName>
    <definedName name="SLD.101.O.0.01.1998.00.00.3.CG1_T.CG3_541O">0</definedName>
    <definedName name="SLD.101.O.0.01.1998.00.00.3.CG1_T.CG3_546A">0</definedName>
    <definedName name="SLD.101.O.0.01.1998.00.00.3.CG1_T.CG3_550O">-53805.5</definedName>
    <definedName name="SLD.101.O.0.01.1998.00.00.3.CG1_T.CG3_551O">0</definedName>
    <definedName name="SLD.101.O.0.01.1998.00.00.3.CG1_T.CG3_552O">0</definedName>
    <definedName name="SLD.101.O.0.01.1998.00.00.372010002">0</definedName>
    <definedName name="SLD.101.O.0.01.1998.00.00.391010001">0</definedName>
    <definedName name="SLD.101.O.0.01.1999.00.00.3.CG1_A.CG3_700O">-31393.36</definedName>
    <definedName name="SLD.101.O.0.01.1999.00.00.3.CG1_A.CG3_701A">-193.83</definedName>
    <definedName name="SLD.101.O.0.01.1999.00.00.3.CG1_A.CG3_701B">0</definedName>
    <definedName name="SLD.101.O.0.01.1999.00.00.3.CG1_A.CG3_701C">0</definedName>
    <definedName name="SLD.101.O.0.01.1999.00.00.3.CG1_A.CG3_701D">0</definedName>
    <definedName name="SLD.101.O.0.01.1999.00.00.3.CG1_A.CG3_702A">-22670.73</definedName>
    <definedName name="SLD.101.O.0.01.1999.00.00.3.CG1_A.CG3_702B">-325</definedName>
    <definedName name="SLD.101.O.0.01.1999.00.00.3.CG1_A.CG3_702G">0</definedName>
    <definedName name="SLD.101.O.0.01.1999.00.00.3.CG1_A.CG3_702O">-7617.61</definedName>
    <definedName name="SLD.101.O.0.01.1999.00.00.3.CG1_A.CG3_702P">0</definedName>
    <definedName name="SLD.101.O.0.01.1999.00.00.3.CG1_A.CG3_703O">-10286.53</definedName>
    <definedName name="SLD.101.O.0.01.1999.00.00.3.CG1_A.CG3_704A">-3546</definedName>
    <definedName name="SLD.101.O.0.01.1999.00.00.3.CG1_A.CG3_704B">0</definedName>
    <definedName name="SLD.101.O.0.01.1999.00.00.3.CG1_A.CG3_704C">0</definedName>
    <definedName name="SLD.101.O.0.01.1999.00.00.3.CG1_A.CG3_704O">0</definedName>
    <definedName name="SLD.101.O.0.01.1999.00.00.3.CG1_A.CG3_710A">0</definedName>
    <definedName name="SLD.101.O.0.01.1999.00.00.3.CG1_A.CG3_710B">0</definedName>
    <definedName name="SLD.101.O.0.01.1999.00.00.3.CG1_A.CG3_710C">0</definedName>
    <definedName name="SLD.101.O.0.01.1999.00.00.3.CG1_A.CG3_710D">0</definedName>
    <definedName name="SLD.101.O.0.01.1999.00.00.3.CG1_A.CG3_710E">0</definedName>
    <definedName name="SLD.101.O.0.01.1999.00.00.3.CG1_A.CG3_710L">0</definedName>
    <definedName name="SLD.101.O.0.01.1999.00.00.3.CG1_A.CG3_710O">-31795.76</definedName>
    <definedName name="SLD.101.O.0.01.1999.00.00.3.CG1_A.CG3_710P">0</definedName>
    <definedName name="SLD.101.O.0.01.1999.00.00.3.CG1_A.CG3_711A">-876.65</definedName>
    <definedName name="SLD.101.O.0.01.1999.00.00.3.CG1_A.CG3_711B">-82.25</definedName>
    <definedName name="SLD.101.O.0.01.1999.00.00.3.CG1_A.CG3_711O">-1619.27</definedName>
    <definedName name="SLD.101.O.0.01.1999.00.00.3.CG1_A.CG3_711P">0</definedName>
    <definedName name="SLD.101.O.0.01.1999.00.00.3.CG1_A.CG3_712A">0</definedName>
    <definedName name="SLD.101.O.0.01.1999.00.00.3.CG1_A.CG3_712B">-116.4</definedName>
    <definedName name="SLD.101.O.0.01.1999.00.00.3.CG1_A.CG3_712C">-450</definedName>
    <definedName name="SLD.101.O.0.01.1999.00.00.3.CG1_A.CG3_712D">0</definedName>
    <definedName name="SLD.101.O.0.01.1999.00.00.3.CG1_A.CG3_712E">0</definedName>
    <definedName name="SLD.101.O.0.01.1999.00.00.3.CG1_A.CG3_712F">0</definedName>
    <definedName name="SLD.101.O.0.01.1999.00.00.3.CG1_A.CG3_712G">0</definedName>
    <definedName name="SLD.101.O.0.01.1999.00.00.3.CG1_A.CG3_712H">0</definedName>
    <definedName name="SLD.101.O.0.01.1999.00.00.3.CG1_A.CG3_712I">0</definedName>
    <definedName name="SLD.101.O.0.01.1999.00.00.3.CG1_A.CG3_712J">-566.48</definedName>
    <definedName name="SLD.101.O.0.01.1999.00.00.3.CG1_A.CG3_712K">0</definedName>
    <definedName name="SLD.101.O.0.01.1999.00.00.3.CG1_A.CG3_712L">-3000</definedName>
    <definedName name="SLD.101.O.0.01.1999.00.00.3.CG1_A.CG3_713A">-270.72</definedName>
    <definedName name="SLD.101.O.0.01.1999.00.00.3.CG1_A.CG3_713B">0</definedName>
    <definedName name="SLD.101.O.0.01.1999.00.00.3.CG1_A.CG3_713C">0</definedName>
    <definedName name="SLD.101.O.0.01.1999.00.00.3.CG1_A.CG3_714A">0</definedName>
    <definedName name="SLD.101.O.0.01.1999.00.00.3.CG1_A.CG3_714B">0</definedName>
    <definedName name="SLD.101.O.0.01.1999.00.00.3.CG1_A.CG3_714C">0</definedName>
    <definedName name="SLD.101.O.0.01.1999.00.00.3.CG1_A.CG3_714D">0</definedName>
    <definedName name="SLD.101.O.0.01.1999.00.00.3.CG1_A.CG3_715A">0</definedName>
    <definedName name="SLD.101.O.0.01.1999.00.00.3.CG1_A.CG3_716A">0</definedName>
    <definedName name="SLD.101.O.0.01.1999.00.00.3.CG1_A.CG3_716B">0</definedName>
    <definedName name="SLD.101.O.0.01.1999.00.00.3.CG1_A.CG3_717A">0</definedName>
    <definedName name="SLD.101.O.0.01.1999.00.00.3.CG1_A.CG3_720O">-16774.82</definedName>
    <definedName name="SLD.101.O.0.01.1999.00.00.3.CG1_A.CG3_721A">0</definedName>
    <definedName name="SLD.101.O.0.01.1999.00.00.3.CG1_A.CG3_721C">-44.92</definedName>
    <definedName name="SLD.101.O.0.01.1999.00.00.3.CG1_A.CG3_721O">-25</definedName>
    <definedName name="SLD.101.O.0.01.1999.00.00.3.CG1_A.CG3_722A">-6765.22</definedName>
    <definedName name="SLD.101.O.0.01.1999.00.00.3.CG1_A.CG3_722B">-5543.39</definedName>
    <definedName name="SLD.101.O.0.01.1999.00.00.3.CG1_A.CG3_722C">0</definedName>
    <definedName name="SLD.101.O.0.01.1999.00.00.3.CG1_A.CG3_722O">-36.85</definedName>
    <definedName name="SLD.101.O.0.01.1999.00.00.3.CG1_A.CG3_723O">-9020.53</definedName>
    <definedName name="SLD.101.O.0.01.1999.00.00.3.CG1_A.CG3_730A">0</definedName>
    <definedName name="SLD.101.O.0.01.1999.00.00.3.CG1_A.CG3_730O">-19263.61</definedName>
    <definedName name="SLD.101.O.0.01.1999.00.00.3.CG1_A.CG3_731O">-46388.1</definedName>
    <definedName name="SLD.101.O.0.01.1999.00.00.3.CG1_A.CG3_732P">0</definedName>
    <definedName name="SLD.101.O.0.01.1999.00.00.3.CG1_A.CG3_733A">0</definedName>
    <definedName name="SLD.101.O.0.01.1999.00.00.3.CG1_A.CG3_735B">0</definedName>
    <definedName name="SLD.101.O.0.01.1999.00.00.3.CG1_A.CG3_740A">0</definedName>
    <definedName name="SLD.101.O.0.01.1999.00.00.3.CG1_A.CG3_740B">0</definedName>
    <definedName name="SLD.101.O.0.01.1999.00.00.3.CG1_B.CG3_900D">0</definedName>
    <definedName name="SLD.101.O.0.01.1999.00.00.3.CG1_B.CG3_900O">-38813.18</definedName>
    <definedName name="SLD.101.O.0.01.1999.00.00.3.CG1_B.CG3_900P">-42072.86</definedName>
    <definedName name="SLD.101.O.0.01.1999.00.00.3.CG1_B.CG3_901A">-980</definedName>
    <definedName name="SLD.101.O.0.01.1999.00.00.3.CG1_B.CG3_901B">0</definedName>
    <definedName name="SLD.101.O.0.01.1999.00.00.3.CG1_B.CG3_901O">-46803.83</definedName>
    <definedName name="SLD.101.O.0.01.1999.00.00.3.CG1_B.CG3_902A">-1665.03</definedName>
    <definedName name="SLD.101.O.0.01.1999.00.00.3.CG1_B.CG3_902O">-23593.64</definedName>
    <definedName name="SLD.101.O.0.01.1999.00.00.3.CG1_B.CG3_903A">0</definedName>
    <definedName name="SLD.101.O.0.01.1999.00.00.3.CG1_B.CG3_904A">0</definedName>
    <definedName name="SLD.101.O.0.01.1999.00.00.3.CG1_C.CG3_006M">0</definedName>
    <definedName name="SLD.101.O.0.01.1999.00.00.3.CG1_C.CG3_007M">-26840.44</definedName>
    <definedName name="SLD.101.O.0.01.1999.00.00.3.CG1_C.CG3_007N">0</definedName>
    <definedName name="SLD.101.O.0.01.1999.00.00.3.CG1_C.CG3_007R">-5887.46</definedName>
    <definedName name="SLD.101.O.0.01.1999.00.00.3.CG1_C.CG3_007S">0</definedName>
    <definedName name="SLD.101.O.0.01.1999.00.00.3.CG1_C.CG3_007T">0</definedName>
    <definedName name="SLD.101.O.0.01.1999.00.00.3.CG1_C.CG3_015A">0</definedName>
    <definedName name="SLD.101.O.0.01.1999.00.00.3.CG1_C.CG3_028A">-5953.67</definedName>
    <definedName name="SLD.101.O.0.01.1999.00.00.3.CG1_C.CG3_047A">0</definedName>
    <definedName name="SLD.101.O.0.01.1999.00.00.3.CG1_C.CG3_047Y">-17019.98</definedName>
    <definedName name="SLD.101.O.0.01.1999.00.00.3.CG1_C.CG3_048A">0</definedName>
    <definedName name="SLD.101.O.0.01.1999.00.00.3.CG1_C.CG3_048Y">0</definedName>
    <definedName name="SLD.101.O.0.01.1999.00.00.3.CG1_C.CG3_061M">0</definedName>
    <definedName name="SLD.101.O.0.01.1999.00.00.3.CG1_C.CG3_063A">0</definedName>
    <definedName name="SLD.101.O.0.01.1999.00.00.3.CG1_C.CG3_063Y">-1725</definedName>
    <definedName name="SLD.101.O.0.01.1999.00.00.3.CG1_C.CG3_065A">-14024.84</definedName>
    <definedName name="SLD.101.O.0.01.1999.00.00.3.CG1_C.CG3_066A">-32763.44</definedName>
    <definedName name="SLD.101.O.0.01.1999.00.00.3.CG1_C.CG3_067A">-33877.86</definedName>
    <definedName name="SLD.101.O.0.01.1999.00.00.3.CG1_C.CG3_067M">0</definedName>
    <definedName name="SLD.101.O.0.01.1999.00.00.3.CG1_C.CG3_068M">0</definedName>
    <definedName name="SLD.101.O.0.01.1999.00.00.3.CG1_C.CG3_069A">-132</definedName>
    <definedName name="SLD.101.O.0.01.1999.00.00.3.CG1_C.CG3_069M">-358</definedName>
    <definedName name="SLD.101.O.0.01.1999.00.00.3.CG1_C.CG3_069Z">0</definedName>
    <definedName name="SLD.101.O.0.01.1999.00.00.3.CG1_C.CG3_070A">0</definedName>
    <definedName name="SLD.101.O.0.01.1999.00.00.3.CG1_C.CG3_070M">-11113.75</definedName>
    <definedName name="SLD.101.O.0.01.1999.00.00.3.CG1_C.CG3_070Y">0</definedName>
    <definedName name="SLD.101.O.0.01.1999.00.00.3.CG1_C.CG3_070Z">0</definedName>
    <definedName name="SLD.101.O.0.01.1999.00.00.3.CG1_C.CG3_071A">0</definedName>
    <definedName name="SLD.101.O.0.01.1999.00.00.3.CG1_C.CG3_071M">-6301.97</definedName>
    <definedName name="SLD.101.O.0.01.1999.00.00.3.CG1_C.CG3_071N">0</definedName>
    <definedName name="SLD.101.O.0.01.1999.00.00.3.CG1_C.CG3_071Y">0</definedName>
    <definedName name="SLD.101.O.0.01.1999.00.00.3.CG1_C.CG3_071Z">0</definedName>
    <definedName name="SLD.101.O.0.01.1999.00.00.3.CG1_C.CG3_072A">0</definedName>
    <definedName name="SLD.101.O.0.01.1999.00.00.3.CG1_C.CG3_072M">0</definedName>
    <definedName name="SLD.101.O.0.01.1999.00.00.3.CG1_C.CG3_072Z">0</definedName>
    <definedName name="SLD.101.O.0.01.1999.00.00.3.CG1_C.CG3_073M">-76218.23</definedName>
    <definedName name="SLD.101.O.0.01.1999.00.00.3.CG1_C.CG3_074M">0</definedName>
    <definedName name="SLD.101.O.0.01.1999.00.00.3.CG1_C.CG3_075A">0</definedName>
    <definedName name="SLD.101.O.0.01.1999.00.00.3.CG1_C.CG3_075M">-78.8</definedName>
    <definedName name="SLD.101.O.0.01.1999.00.00.3.CG1_C.CG3_075N">0</definedName>
    <definedName name="SLD.101.O.0.01.1999.00.00.3.CG1_C.CG3_075Y">0</definedName>
    <definedName name="SLD.101.O.0.01.1999.00.00.3.CG1_C.CG3_075Z">-487.6</definedName>
    <definedName name="SLD.101.O.0.01.1999.00.00.3.CG1_C.CG3_076A">0</definedName>
    <definedName name="SLD.101.O.0.01.1999.00.00.3.CG1_C.CG3_076Y">0</definedName>
    <definedName name="SLD.101.O.0.01.1999.00.00.3.CG1_C.CG3_076Z">0</definedName>
    <definedName name="SLD.101.O.0.01.1999.00.00.3.CG1_C.CG3_077A">0</definedName>
    <definedName name="SLD.101.O.0.01.1999.00.00.3.CG1_C.CG3_077Y">0</definedName>
    <definedName name="SLD.101.O.0.01.1999.00.00.3.CG1_C.CG3_077Z">0</definedName>
    <definedName name="SLD.101.O.0.01.1999.00.00.3.CG1_C.CG3_078M">0</definedName>
    <definedName name="SLD.101.O.0.01.1999.00.00.3.CG1_C.CG3_079A">-3183.93</definedName>
    <definedName name="SLD.101.O.0.01.1999.00.00.3.CG1_C.CG3_079M">0</definedName>
    <definedName name="SLD.101.O.0.01.1999.00.00.3.CG1_C.CG3_079Y">0</definedName>
    <definedName name="SLD.101.O.0.01.1999.00.00.3.CG1_C.CG3_079Z">0</definedName>
    <definedName name="SLD.101.O.0.01.1999.00.00.3.CG1_C.CG3_080A">0</definedName>
    <definedName name="SLD.101.O.0.01.1999.00.00.3.CG1_C.CG3_080M">-148756.54</definedName>
    <definedName name="SLD.101.O.0.01.1999.00.00.3.CG1_C.CG3_080N">0</definedName>
    <definedName name="SLD.101.O.0.01.1999.00.00.3.CG1_C.CG3_080O">0</definedName>
    <definedName name="SLD.101.O.0.01.1999.00.00.3.CG1_C.CG3_080Y">0</definedName>
    <definedName name="SLD.101.O.0.01.1999.00.00.3.CG1_C.CG3_080Z">0</definedName>
    <definedName name="SLD.101.O.0.01.1999.00.00.3.CG1_C.CG3_082M">-37606.1</definedName>
    <definedName name="SLD.101.O.0.01.1999.00.00.3.CG1_C.CG3_082N">0</definedName>
    <definedName name="SLD.101.O.0.01.1999.00.00.3.CG1_C.CG3_082O">0</definedName>
    <definedName name="SLD.101.O.0.01.1999.00.00.3.CG1_C.CG3_082P">0</definedName>
    <definedName name="SLD.101.O.0.01.1999.00.00.3.CG1_C.CG3_082Q">0</definedName>
    <definedName name="SLD.101.O.0.01.1999.00.00.3.CG1_C.CG3_082R">-10435.78</definedName>
    <definedName name="SLD.101.O.0.01.1999.00.00.3.CG1_C.CG3_082S">-25.73</definedName>
    <definedName name="SLD.101.O.0.01.1999.00.00.3.CG1_C.CG3_082T">0</definedName>
    <definedName name="SLD.101.O.0.01.1999.00.00.3.CG1_C.CG3_082U">0</definedName>
    <definedName name="SLD.101.O.0.01.1999.00.00.3.CG1_C.CG3_084A">0</definedName>
    <definedName name="SLD.101.O.0.01.1999.00.00.3.CG1_C.CG3_084M">-95619.22</definedName>
    <definedName name="SLD.101.O.0.01.1999.00.00.3.CG1_C.CG3_084N">-104195.22</definedName>
    <definedName name="SLD.101.O.0.01.1999.00.00.3.CG1_C.CG3_084O">0</definedName>
    <definedName name="SLD.101.O.0.01.1999.00.00.3.CG1_C.CG3_084P">0</definedName>
    <definedName name="SLD.101.O.0.01.1999.00.00.3.CG1_C.CG3_084Q">0</definedName>
    <definedName name="SLD.101.O.0.01.1999.00.00.3.CG1_C.CG3_084R">-18874.83</definedName>
    <definedName name="SLD.101.O.0.01.1999.00.00.3.CG1_C.CG3_084S">-28.97</definedName>
    <definedName name="SLD.101.O.0.01.1999.00.00.3.CG1_C.CG3_084T">0</definedName>
    <definedName name="SLD.101.O.0.01.1999.00.00.3.CG1_C.CG3_084Z">0</definedName>
    <definedName name="SLD.101.O.0.01.1999.00.00.3.CG1_C.CG3_086M">0</definedName>
    <definedName name="SLD.101.O.0.01.1999.00.00.3.CG1_C.CG3_088M">-187121.5</definedName>
    <definedName name="SLD.101.O.0.01.1999.00.00.3.CG1_C.CG3_088N">-140398.06</definedName>
    <definedName name="SLD.101.O.0.01.1999.00.00.3.CG1_C.CG3_088O">0</definedName>
    <definedName name="SLD.101.O.0.01.1999.00.00.3.CG1_C.CG3_088P">0</definedName>
    <definedName name="SLD.101.O.0.01.1999.00.00.3.CG1_C.CG3_088Q">0</definedName>
    <definedName name="SLD.101.O.0.01.1999.00.00.3.CG1_C.CG3_088R">-26813.35</definedName>
    <definedName name="SLD.101.O.0.01.1999.00.00.3.CG1_C.CG3_088S">0</definedName>
    <definedName name="SLD.101.O.0.01.1999.00.00.3.CG1_C.CG3_088T">-186.76</definedName>
    <definedName name="SLD.101.O.0.01.1999.00.00.3.CG1_C.CG3_088U">0</definedName>
    <definedName name="SLD.101.O.0.01.1999.00.00.3.CG1_C.CG3_088V">0</definedName>
    <definedName name="SLD.101.O.0.01.1999.00.00.3.CG1_C.CG3_090M">0</definedName>
    <definedName name="SLD.101.O.0.01.1999.00.00.3.CG1_C.CG3_092M">0</definedName>
    <definedName name="SLD.101.O.0.01.1999.00.00.3.CG1_C.CG3_101M">0</definedName>
    <definedName name="SLD.101.O.0.01.1999.00.00.3.CG1_C.CG3_101Z">0</definedName>
    <definedName name="SLD.101.O.0.01.1999.00.00.3.CG1_C.CG3_102M">0</definedName>
    <definedName name="SLD.101.O.0.01.1999.00.00.3.CG1_C.CG3_102P">0</definedName>
    <definedName name="SLD.101.O.0.01.1999.00.00.3.CG1_C.CG3_105G">0</definedName>
    <definedName name="SLD.101.O.0.01.1999.00.00.3.CG1_C.CG3_111P">-295.68</definedName>
    <definedName name="SLD.101.O.0.01.1999.00.00.3.CG1_C.CG3_112P">0</definedName>
    <definedName name="SLD.101.O.0.01.1999.00.00.3.CG1_C.CG3_114M">0</definedName>
    <definedName name="SLD.101.O.0.01.1999.00.00.3.CG1_C.CG3_115M">0</definedName>
    <definedName name="SLD.101.O.0.01.1999.00.00.3.CG1_C.CG3_116M">0</definedName>
    <definedName name="SLD.101.O.0.01.1999.00.00.3.CG1_C.CG3_117A">113.59</definedName>
    <definedName name="SLD.101.O.0.01.1999.00.00.3.CG1_C.CG3_118M">0</definedName>
    <definedName name="SLD.101.O.0.01.1999.00.00.3.CG1_C.CG3_123M">0</definedName>
    <definedName name="SLD.101.O.0.01.1999.00.00.3.CG1_C.CG3_137M">0</definedName>
    <definedName name="SLD.101.O.0.01.1999.00.00.3.CG1_C.CG3_138M">0</definedName>
    <definedName name="SLD.101.O.0.01.1999.00.00.3.CG1_C.CG3_139Z">0</definedName>
    <definedName name="SLD.101.O.0.01.1999.00.00.3.CG1_C.CG3_140M">0</definedName>
    <definedName name="SLD.101.O.0.01.1999.00.00.3.CG1_C.CG3_140O">0</definedName>
    <definedName name="SLD.101.O.0.01.1999.00.00.3.CG1_C.CG3_140P">0</definedName>
    <definedName name="SLD.101.O.0.01.1999.00.00.3.CG1_C.CG3_140Q">0</definedName>
    <definedName name="SLD.101.O.0.01.1999.00.00.3.CG1_C.CG3_140R">0</definedName>
    <definedName name="SLD.101.O.0.01.1999.00.00.3.CG1_C.CG3_140S">0</definedName>
    <definedName name="SLD.101.O.0.01.1999.00.00.3.CG1_C.CG3_140T">0</definedName>
    <definedName name="SLD.101.O.0.01.1999.00.00.3.CG1_C.CG3_200A">0</definedName>
    <definedName name="SLD.101.O.0.01.1999.00.00.3.CG1_C.CG3_200M">0</definedName>
    <definedName name="SLD.101.O.0.01.1999.00.00.3.CG1_C.CG3_201A">0</definedName>
    <definedName name="SLD.101.O.0.01.1999.00.00.3.CG1_C.CG3_207M">0</definedName>
    <definedName name="SLD.101.O.0.01.1999.00.00.3.CG1_C.CG3_208M">0</definedName>
    <definedName name="SLD.101.O.0.01.1999.00.00.3.CG1_C.CG3_209M">0</definedName>
    <definedName name="SLD.101.O.0.01.1999.00.00.3.CG1_C.CG3_232M">0</definedName>
    <definedName name="SLD.101.O.0.01.1999.00.00.3.CG1_C.CG3_233M">0</definedName>
    <definedName name="SLD.101.O.0.01.1999.00.00.3.CG1_C.CG3_234M">0</definedName>
    <definedName name="SLD.101.O.0.01.1999.00.00.3.CG1_C.CG3_540A">0</definedName>
    <definedName name="SLD.101.O.0.01.1999.00.00.3.CG1_C.CG3_540Y">-26956.48</definedName>
    <definedName name="SLD.101.O.0.01.1999.00.00.3.CG1_K.CG3_001A">0</definedName>
    <definedName name="SLD.101.O.0.01.1999.00.00.3.CG1_K.CG3_001B">0</definedName>
    <definedName name="SLD.101.O.0.01.1999.00.00.3.CG1_K.CG3_002A">0</definedName>
    <definedName name="SLD.101.O.0.01.1999.00.00.3.CG1_K.CG3_002B">0</definedName>
    <definedName name="SLD.101.O.0.01.1999.00.00.3.CG1_K.CG3_003A">0</definedName>
    <definedName name="SLD.101.O.0.01.1999.00.00.3.CG1_K.CG3_003C">0</definedName>
    <definedName name="SLD.101.O.0.01.1999.00.00.3.CG1_K.CG3_004A">0</definedName>
    <definedName name="SLD.101.O.0.01.1999.00.00.3.CG1_K.CG3_004B">0</definedName>
    <definedName name="SLD.101.O.0.01.1999.00.00.3.CG1_K.CG3_005A">0</definedName>
    <definedName name="SLD.101.O.0.01.1999.00.00.3.CG1_K.CG3_007A">0</definedName>
    <definedName name="SLD.101.O.0.01.1999.00.00.3.CG1_K.CG3_007B">0</definedName>
    <definedName name="SLD.101.O.0.01.1999.00.00.3.CG1_K.CG3_007C">0</definedName>
    <definedName name="SLD.101.O.0.01.1999.00.00.3.CG1_K.CG3_007M">-1517.87</definedName>
    <definedName name="SLD.101.O.0.01.1999.00.00.3.CG1_K.CG3_007N">0</definedName>
    <definedName name="SLD.101.O.0.01.1999.00.00.3.CG1_K.CG3_008A">0</definedName>
    <definedName name="SLD.101.O.0.01.1999.00.00.3.CG1_K.CG3_009A">0</definedName>
    <definedName name="SLD.101.O.0.01.1999.00.00.3.CG1_K.CG3_009B">0</definedName>
    <definedName name="SLD.101.O.0.01.1999.00.00.3.CG1_K.CG3_010A">0</definedName>
    <definedName name="SLD.101.O.0.01.1999.00.00.3.CG1_K.CG3_011A">0</definedName>
    <definedName name="SLD.101.O.0.01.1999.00.00.3.CG1_K.CG3_011B">0</definedName>
    <definedName name="SLD.101.O.0.01.1999.00.00.3.CG1_K.CG3_012A">0</definedName>
    <definedName name="SLD.101.O.0.01.1999.00.00.3.CG1_K.CG3_013A">0</definedName>
    <definedName name="SLD.101.O.0.01.1999.00.00.3.CG1_K.CG3_014A">-6407</definedName>
    <definedName name="SLD.101.O.0.01.1999.00.00.3.CG1_K.CG3_015A">0</definedName>
    <definedName name="SLD.101.O.0.01.1999.00.00.3.CG1_K.CG3_015B">0</definedName>
    <definedName name="SLD.101.O.0.01.1999.00.00.3.CG1_K.CG3_015D">0</definedName>
    <definedName name="SLD.101.O.0.01.1999.00.00.3.CG1_K.CG3_016A">0</definedName>
    <definedName name="SLD.101.O.0.01.1999.00.00.3.CG1_K.CG3_017A">0</definedName>
    <definedName name="SLD.101.O.0.01.1999.00.00.3.CG1_K.CG3_018A">0</definedName>
    <definedName name="SLD.101.O.0.01.1999.00.00.3.CG1_K.CG3_019A">0</definedName>
    <definedName name="SLD.101.O.0.01.1999.00.00.3.CG1_K.CG3_020A">0</definedName>
    <definedName name="SLD.101.O.0.01.1999.00.00.3.CG1_K.CG3_020B">0</definedName>
    <definedName name="SLD.101.O.0.01.1999.00.00.3.CG1_K.CG3_021A">0</definedName>
    <definedName name="SLD.101.O.0.01.1999.00.00.3.CG1_K.CG3_022A">0</definedName>
    <definedName name="SLD.101.O.0.01.1999.00.00.3.CG1_K.CG3_023A">0</definedName>
    <definedName name="SLD.101.O.0.01.1999.00.00.3.CG1_K.CG3_023B">0</definedName>
    <definedName name="SLD.101.O.0.01.1999.00.00.3.CG1_K.CG3_024A">0</definedName>
    <definedName name="SLD.101.O.0.01.1999.00.00.3.CG1_K.CG3_025A">0</definedName>
    <definedName name="SLD.101.O.0.01.1999.00.00.3.CG1_K.CG3_026A">0</definedName>
    <definedName name="SLD.101.O.0.01.1999.00.00.3.CG1_K.CG3_027A">0</definedName>
    <definedName name="SLD.101.O.0.01.1999.00.00.3.CG1_K.CG3_028A">0</definedName>
    <definedName name="SLD.101.O.0.01.1999.00.00.3.CG1_K.CG3_028B">0</definedName>
    <definedName name="SLD.101.O.0.01.1999.00.00.3.CG1_K.CG3_028M">0</definedName>
    <definedName name="SLD.101.O.0.01.1999.00.00.3.CG1_K.CG3_028N">0</definedName>
    <definedName name="SLD.101.O.0.01.1999.00.00.3.CG1_K.CG3_028O">0</definedName>
    <definedName name="SLD.101.O.0.01.1999.00.00.3.CG1_K.CG3_028P">-13500</definedName>
    <definedName name="SLD.101.O.0.01.1999.00.00.3.CG1_K.CG3_028Q">0</definedName>
    <definedName name="SLD.101.O.0.01.1999.00.00.3.CG1_K.CG3_028R">0</definedName>
    <definedName name="SLD.101.O.0.01.1999.00.00.3.CG1_K.CG3_028S">0</definedName>
    <definedName name="SLD.101.O.0.01.1999.00.00.3.CG1_K.CG3_029A">-300</definedName>
    <definedName name="SLD.101.O.0.01.1999.00.00.3.CG1_K.CG3_030A">0</definedName>
    <definedName name="SLD.101.O.0.01.1999.00.00.3.CG1_K.CG3_031A">0</definedName>
    <definedName name="SLD.101.O.0.01.1999.00.00.3.CG1_K.CG3_032M">0</definedName>
    <definedName name="SLD.101.O.0.01.1999.00.00.3.CG1_K.CG3_033A">0</definedName>
    <definedName name="SLD.101.O.0.01.1999.00.00.3.CG1_K.CG3_034A">0</definedName>
    <definedName name="SLD.101.O.0.01.1999.00.00.3.CG1_K.CG3_035A">0</definedName>
    <definedName name="SLD.101.O.0.01.1999.00.00.3.CG1_K.CG3_036A">0</definedName>
    <definedName name="SLD.101.O.0.01.1999.00.00.3.CG1_K.CG3_037A">0</definedName>
    <definedName name="SLD.101.O.0.01.1999.00.00.3.CG1_K.CG3_038A">0</definedName>
    <definedName name="SLD.101.O.0.01.1999.00.00.3.CG1_K.CG3_039A">0</definedName>
    <definedName name="SLD.101.O.0.01.1999.00.00.3.CG1_K.CG3_040A">0</definedName>
    <definedName name="SLD.101.O.0.01.1999.00.00.3.CG1_K.CG3_041A">0</definedName>
    <definedName name="SLD.101.O.0.01.1999.00.00.3.CG1_K.CG3_041B">0</definedName>
    <definedName name="SLD.101.O.0.01.1999.00.00.3.CG1_K.CG3_042A">1680</definedName>
    <definedName name="SLD.101.O.0.01.1999.00.00.3.CG1_K.CG3_043A">0</definedName>
    <definedName name="SLD.101.O.0.01.1999.00.00.3.CG1_K.CG3_044A">0</definedName>
    <definedName name="SLD.101.O.0.01.1999.00.00.3.CG1_K.CG3_044B">0</definedName>
    <definedName name="SLD.101.O.0.01.1999.00.00.3.CG1_K.CG3_044C">0</definedName>
    <definedName name="SLD.101.O.0.01.1999.00.00.3.CG1_K.CG3_044D">0</definedName>
    <definedName name="SLD.101.O.0.01.1999.00.00.3.CG1_K.CG3_044E">0</definedName>
    <definedName name="SLD.101.O.0.01.1999.00.00.3.CG1_K.CG3_044F">0</definedName>
    <definedName name="SLD.101.O.0.01.1999.00.00.3.CG1_K.CG3_045A">0</definedName>
    <definedName name="SLD.101.O.0.01.1999.00.00.3.CG1_K.CG3_046A">0</definedName>
    <definedName name="SLD.101.O.0.01.1999.00.00.3.CG1_K.CG3_049A">0</definedName>
    <definedName name="SLD.101.O.0.01.1999.00.00.3.CG1_K.CG3_050A">0</definedName>
    <definedName name="SLD.101.O.0.01.1999.00.00.3.CG1_K.CG3_051A">0</definedName>
    <definedName name="SLD.101.O.0.01.1999.00.00.3.CG1_K.CG3_052A">0</definedName>
    <definedName name="SLD.101.O.0.01.1999.00.00.3.CG1_K.CG3_053A">0</definedName>
    <definedName name="SLD.101.O.0.01.1999.00.00.3.CG1_K.CG3_054A">0</definedName>
    <definedName name="SLD.101.O.0.01.1999.00.00.3.CG1_K.CG3_055A">0</definedName>
    <definedName name="SLD.101.O.0.01.1999.00.00.3.CG1_K.CG3_056A">0</definedName>
    <definedName name="SLD.101.O.0.01.1999.00.00.3.CG1_K.CG3_057A">0</definedName>
    <definedName name="SLD.101.O.0.01.1999.00.00.3.CG1_K.CG3_058A">0</definedName>
    <definedName name="SLD.101.O.0.01.1999.00.00.3.CG1_K.CG3_059A">0</definedName>
    <definedName name="SLD.101.O.0.01.1999.00.00.3.CG1_K.CG3_060A">0</definedName>
    <definedName name="SLD.101.O.0.01.1999.00.00.3.CG1_K.CG3_061A">0</definedName>
    <definedName name="SLD.101.O.0.01.1999.00.00.3.CG1_K.CG3_061B">0</definedName>
    <definedName name="SLD.101.O.0.01.1999.00.00.3.CG1_K.CG3_062A">0</definedName>
    <definedName name="SLD.101.O.0.01.1999.00.00.3.CG1_K.CG3_064A">0</definedName>
    <definedName name="SLD.101.O.0.01.1999.00.00.3.CG1_K.CG3_064B">0</definedName>
    <definedName name="SLD.101.O.0.01.1999.00.00.3.CG1_K.CG3_065A">0</definedName>
    <definedName name="SLD.101.O.0.01.1999.00.00.3.CG1_K.CG3_069M">0</definedName>
    <definedName name="SLD.101.O.0.01.1999.00.00.3.CG1_K.CG3_070M">0</definedName>
    <definedName name="SLD.101.O.0.01.1999.00.00.3.CG1_K.CG3_070N">0</definedName>
    <definedName name="SLD.101.O.0.01.1999.00.00.3.CG1_K.CG3_072N">0</definedName>
    <definedName name="SLD.101.O.0.01.1999.00.00.3.CG1_K.CG3_080A">0</definedName>
    <definedName name="SLD.101.O.0.01.1999.00.00.3.CG1_K.CG3_080B">0</definedName>
    <definedName name="SLD.101.O.0.01.1999.00.00.3.CG1_K.CG3_080C">0</definedName>
    <definedName name="SLD.101.O.0.01.1999.00.00.3.CG1_K.CG3_080M">0</definedName>
    <definedName name="SLD.101.O.0.01.1999.00.00.3.CG1_K.CG3_080N">0</definedName>
    <definedName name="SLD.101.O.0.01.1999.00.00.3.CG1_K.CG3_080O">0</definedName>
    <definedName name="SLD.101.O.0.01.1999.00.00.3.CG1_K.CG3_081A">0</definedName>
    <definedName name="SLD.101.O.0.01.1999.00.00.3.CG1_K.CG3_081M">0</definedName>
    <definedName name="SLD.101.O.0.01.1999.00.00.3.CG1_K.CG3_081O">0</definedName>
    <definedName name="SLD.101.O.0.01.1999.00.00.3.CG1_K.CG3_081R">0</definedName>
    <definedName name="SLD.101.O.0.01.1999.00.00.3.CG1_K.CG3_082M">0</definedName>
    <definedName name="SLD.101.O.0.01.1999.00.00.3.CG1_K.CG3_082N">0</definedName>
    <definedName name="SLD.101.O.0.01.1999.00.00.3.CG1_K.CG3_082R">0</definedName>
    <definedName name="SLD.101.O.0.01.1999.00.00.3.CG1_K.CG3_083A">0</definedName>
    <definedName name="SLD.101.O.0.01.1999.00.00.3.CG1_K.CG3_083B">0</definedName>
    <definedName name="SLD.101.O.0.01.1999.00.00.3.CG1_K.CG3_083M">0</definedName>
    <definedName name="SLD.101.O.0.01.1999.00.00.3.CG1_K.CG3_083N">0</definedName>
    <definedName name="SLD.101.O.0.01.1999.00.00.3.CG1_K.CG3_084M">0</definedName>
    <definedName name="SLD.101.O.0.01.1999.00.00.3.CG1_K.CG3_085A">0</definedName>
    <definedName name="SLD.101.O.0.01.1999.00.00.3.CG1_K.CG3_085M">0</definedName>
    <definedName name="SLD.101.O.0.01.1999.00.00.3.CG1_K.CG3_087A">0</definedName>
    <definedName name="SLD.101.O.0.01.1999.00.00.3.CG1_K.CG3_087M">-1700</definedName>
    <definedName name="SLD.101.O.0.01.1999.00.00.3.CG1_K.CG3_087N">0</definedName>
    <definedName name="SLD.101.O.0.01.1999.00.00.3.CG1_K.CG3_087O">0</definedName>
    <definedName name="SLD.101.O.0.01.1999.00.00.3.CG1_K.CG3_087R">0</definedName>
    <definedName name="SLD.101.O.0.01.1999.00.00.3.CG1_K.CG3_088M">0</definedName>
    <definedName name="SLD.101.O.0.01.1999.00.00.3.CG1_K.CG3_088N">0</definedName>
    <definedName name="SLD.101.O.0.01.1999.00.00.3.CG1_K.CG3_088O">0</definedName>
    <definedName name="SLD.101.O.0.01.1999.00.00.3.CG1_K.CG3_088Q">0</definedName>
    <definedName name="SLD.101.O.0.01.1999.00.00.3.CG1_K.CG3_089M">0</definedName>
    <definedName name="SLD.101.O.0.01.1999.00.00.3.CG1_K.CG3_091M">0</definedName>
    <definedName name="SLD.101.O.0.01.1999.00.00.3.CG1_K.CG3_093A">0</definedName>
    <definedName name="SLD.101.O.0.01.1999.00.00.3.CG1_K.CG3_094A">0</definedName>
    <definedName name="SLD.101.O.0.01.1999.00.00.3.CG1_K.CG3_095A">0</definedName>
    <definedName name="SLD.101.O.0.01.1999.00.00.3.CG1_K.CG3_095B">0</definedName>
    <definedName name="SLD.101.O.0.01.1999.00.00.3.CG1_K.CG3_096A">0</definedName>
    <definedName name="SLD.101.O.0.01.1999.00.00.3.CG1_K.CG3_096B">0</definedName>
    <definedName name="SLD.101.O.0.01.1999.00.00.3.CG1_K.CG3_097A">0</definedName>
    <definedName name="SLD.101.O.0.01.1999.00.00.3.CG1_K.CG3_098A">0</definedName>
    <definedName name="SLD.101.O.0.01.1999.00.00.3.CG1_K.CG3_099A">0</definedName>
    <definedName name="SLD.101.O.0.01.1999.00.00.3.CG1_K.CG3_100A">0</definedName>
    <definedName name="SLD.101.O.0.01.1999.00.00.3.CG1_K.CG3_103A">0</definedName>
    <definedName name="SLD.101.O.0.01.1999.00.00.3.CG1_K.CG3_104A">0</definedName>
    <definedName name="SLD.101.O.0.01.1999.00.00.3.CG1_K.CG3_105A">0</definedName>
    <definedName name="SLD.101.O.0.01.1999.00.00.3.CG1_K.CG3_113M">0</definedName>
    <definedName name="SLD.101.O.0.01.1999.00.00.3.CG1_K.CG3_113N">0</definedName>
    <definedName name="SLD.101.O.0.01.1999.00.00.3.CG1_K.CG3_113R">0</definedName>
    <definedName name="SLD.101.O.0.01.1999.00.00.3.CG1_K.CG3_115A">0</definedName>
    <definedName name="SLD.101.O.0.01.1999.00.00.3.CG1_K.CG3_117M">0</definedName>
    <definedName name="SLD.101.O.0.01.1999.00.00.3.CG1_K.CG3_119A">0</definedName>
    <definedName name="SLD.101.O.0.01.1999.00.00.3.CG1_K.CG3_120A">-1170.09</definedName>
    <definedName name="SLD.101.O.0.01.1999.00.00.3.CG1_K.CG3_120M">0</definedName>
    <definedName name="SLD.101.O.0.01.1999.00.00.3.CG1_K.CG3_120N">0</definedName>
    <definedName name="SLD.101.O.0.01.1999.00.00.3.CG1_K.CG3_121M">0</definedName>
    <definedName name="SLD.101.O.0.01.1999.00.00.3.CG1_K.CG3_122M">0</definedName>
    <definedName name="SLD.101.O.0.01.1999.00.00.3.CG1_K.CG3_123M">0</definedName>
    <definedName name="SLD.101.O.0.01.1999.00.00.3.CG1_K.CG3_124A">-24012.5</definedName>
    <definedName name="SLD.101.O.0.01.1999.00.00.3.CG1_K.CG3_125A">-50661</definedName>
    <definedName name="SLD.101.O.0.01.1999.00.00.3.CG1_K.CG3_126A">0</definedName>
    <definedName name="SLD.101.O.0.01.1999.00.00.3.CG1_K.CG3_127A">0</definedName>
    <definedName name="SLD.101.O.0.01.1999.00.00.3.CG1_K.CG3_128A">0</definedName>
    <definedName name="SLD.101.O.0.01.1999.00.00.3.CG1_K.CG3_130A">0</definedName>
    <definedName name="SLD.101.O.0.01.1999.00.00.3.CG1_K.CG3_131A">0</definedName>
    <definedName name="SLD.101.O.0.01.1999.00.00.3.CG1_K.CG3_131B">0</definedName>
    <definedName name="SLD.101.O.0.01.1999.00.00.3.CG1_K.CG3_132A">0</definedName>
    <definedName name="SLD.101.O.0.01.1999.00.00.3.CG1_K.CG3_133M">0</definedName>
    <definedName name="SLD.101.O.0.01.1999.00.00.3.CG1_K.CG3_134A">0</definedName>
    <definedName name="SLD.101.O.0.01.1999.00.00.3.CG1_K.CG3_135A">0</definedName>
    <definedName name="SLD.101.O.0.01.1999.00.00.3.CG1_K.CG3_136A">0</definedName>
    <definedName name="SLD.101.O.0.01.1999.00.00.3.CG1_K.CG3_140A">0</definedName>
    <definedName name="SLD.101.O.0.01.1999.00.00.3.CG1_K.CG3_140B">0</definedName>
    <definedName name="SLD.101.O.0.01.1999.00.00.3.CG1_K.CG3_140C">0</definedName>
    <definedName name="SLD.101.O.0.01.1999.00.00.3.CG1_K.CG3_140D">0</definedName>
    <definedName name="SLD.101.O.0.01.1999.00.00.3.CG1_K.CG3_140E">0</definedName>
    <definedName name="SLD.101.O.0.01.1999.00.00.3.CG1_K.CG3_140F">0</definedName>
    <definedName name="SLD.101.O.0.01.1999.00.00.3.CG1_K.CG3_140G">0</definedName>
    <definedName name="SLD.101.O.0.01.1999.00.00.3.CG1_K.CG3_140H">0</definedName>
    <definedName name="SLD.101.O.0.01.1999.00.00.3.CG1_K.CG3_140I">0</definedName>
    <definedName name="SLD.101.O.0.01.1999.00.00.3.CG1_K.CG3_140J">0</definedName>
    <definedName name="SLD.101.O.0.01.1999.00.00.3.CG1_K.CG3_140M">0</definedName>
    <definedName name="SLD.101.O.0.01.1999.00.00.3.CG1_K.CG3_140N">0</definedName>
    <definedName name="SLD.101.O.0.01.1999.00.00.3.CG1_K.CG3_140O">0</definedName>
    <definedName name="SLD.101.O.0.01.1999.00.00.3.CG1_K.CG3_140P">0</definedName>
    <definedName name="SLD.101.O.0.01.1999.00.00.3.CG1_K.CG3_140Q">0</definedName>
    <definedName name="SLD.101.O.0.01.1999.00.00.3.CG1_K.CG3_140R">0</definedName>
    <definedName name="SLD.101.O.0.01.1999.00.00.3.CG1_K.CG3_140S">0</definedName>
    <definedName name="SLD.101.O.0.01.1999.00.00.3.CG1_K.CG3_200A">0</definedName>
    <definedName name="SLD.101.O.0.01.1999.00.00.3.CG1_K.CG3_200B">0</definedName>
    <definedName name="SLD.101.O.0.01.1999.00.00.3.CG1_K.CG3_200C">0</definedName>
    <definedName name="SLD.101.O.0.01.1999.00.00.3.CG1_K.CG3_201A">4369.27</definedName>
    <definedName name="SLD.101.O.0.01.1999.00.00.3.CG1_K.CG3_202A">0</definedName>
    <definedName name="SLD.101.O.0.01.1999.00.00.3.CG1_K.CG3_202B">0</definedName>
    <definedName name="SLD.101.O.0.01.1999.00.00.3.CG1_K.CG3_202M">0</definedName>
    <definedName name="SLD.101.O.0.01.1999.00.00.3.CG1_K.CG3_202N">0</definedName>
    <definedName name="SLD.101.O.0.01.1999.00.00.3.CG1_K.CG3_203A">0</definedName>
    <definedName name="SLD.101.O.0.01.1999.00.00.3.CG1_K.CG3_203B">0</definedName>
    <definedName name="SLD.101.O.0.01.1999.00.00.3.CG1_K.CG3_204A">0</definedName>
    <definedName name="SLD.101.O.0.01.1999.00.00.3.CG1_K.CG3_204B">-12616.8</definedName>
    <definedName name="SLD.101.O.0.01.1999.00.00.3.CG1_K.CG3_204M">0</definedName>
    <definedName name="SLD.101.O.0.01.1999.00.00.3.CG1_K.CG3_205A">0</definedName>
    <definedName name="SLD.101.O.0.01.1999.00.00.3.CG1_K.CG3_206A">0</definedName>
    <definedName name="SLD.101.O.0.01.1999.00.00.3.CG1_K.CG3_207A">0</definedName>
    <definedName name="SLD.101.O.0.01.1999.00.00.3.CG1_K.CG3_207M">813.16</definedName>
    <definedName name="SLD.101.O.0.01.1999.00.00.3.CG1_K.CG3_207N">0</definedName>
    <definedName name="SLD.101.O.0.01.1999.00.00.3.CG1_K.CG3_207P">1687.33</definedName>
    <definedName name="SLD.101.O.0.01.1999.00.00.3.CG1_K.CG3_208A">0</definedName>
    <definedName name="SLD.101.O.0.01.1999.00.00.3.CG1_K.CG3_209A">0</definedName>
    <definedName name="SLD.101.O.0.01.1999.00.00.3.CG1_K.CG3_210A">0</definedName>
    <definedName name="SLD.101.O.0.01.1999.00.00.3.CG1_K.CG3_210B">0</definedName>
    <definedName name="SLD.101.O.0.01.1999.00.00.3.CG1_K.CG3_210C">0</definedName>
    <definedName name="SLD.101.O.0.01.1999.00.00.3.CG1_K.CG3_210D">0</definedName>
    <definedName name="SLD.101.O.0.01.1999.00.00.3.CG1_K.CG3_210E">0</definedName>
    <definedName name="SLD.101.O.0.01.1999.00.00.3.CG1_K.CG3_210F">0</definedName>
    <definedName name="SLD.101.O.0.01.1999.00.00.3.CG1_K.CG3_210G">0</definedName>
    <definedName name="SLD.101.O.0.01.1999.00.00.3.CG1_K.CG3_210H">0</definedName>
    <definedName name="SLD.101.O.0.01.1999.00.00.3.CG1_K.CG3_210I">0</definedName>
    <definedName name="SLD.101.O.0.01.1999.00.00.3.CG1_K.CG3_210J">0</definedName>
    <definedName name="SLD.101.O.0.01.1999.00.00.3.CG1_K.CG3_210K">0</definedName>
    <definedName name="SLD.101.O.0.01.1999.00.00.3.CG1_K.CG3_210L">0</definedName>
    <definedName name="SLD.101.O.0.01.1999.00.00.3.CG1_K.CG3_210M">0</definedName>
    <definedName name="SLD.101.O.0.01.1999.00.00.3.CG1_K.CG3_210N">0</definedName>
    <definedName name="SLD.101.O.0.01.1999.00.00.3.CG1_K.CG3_210O">0</definedName>
    <definedName name="SLD.101.O.0.01.1999.00.00.3.CG1_K.CG3_210P">0</definedName>
    <definedName name="SLD.101.O.0.01.1999.00.00.3.CG1_K.CG3_210Q">0</definedName>
    <definedName name="SLD.101.O.0.01.1999.00.00.3.CG1_K.CG3_210S">0</definedName>
    <definedName name="SLD.101.O.0.01.1999.00.00.3.CG1_K.CG3_210T">0</definedName>
    <definedName name="SLD.101.O.0.01.1999.00.00.3.CG1_K.CG3_210U">0</definedName>
    <definedName name="SLD.101.O.0.01.1999.00.00.3.CG1_K.CG3_210V">0</definedName>
    <definedName name="SLD.101.O.0.01.1999.00.00.3.CG1_K.CG3_211A">0</definedName>
    <definedName name="SLD.101.O.0.01.1999.00.00.3.CG1_K.CG3_212A">0</definedName>
    <definedName name="SLD.101.O.0.01.1999.00.00.3.CG1_K.CG3_212B">0</definedName>
    <definedName name="SLD.101.O.0.01.1999.00.00.3.CG1_K.CG3_213A">0</definedName>
    <definedName name="SLD.101.O.0.01.1999.00.00.3.CG1_K.CG3_214A">0</definedName>
    <definedName name="SLD.101.O.0.01.1999.00.00.3.CG1_K.CG3_215A">0</definedName>
    <definedName name="SLD.101.O.0.01.1999.00.00.3.CG1_K.CG3_216A">0</definedName>
    <definedName name="SLD.101.O.0.01.1999.00.00.3.CG1_K.CG3_217A">-10669.2</definedName>
    <definedName name="SLD.101.O.0.01.1999.00.00.3.CG1_K.CG3_217B">0</definedName>
    <definedName name="SLD.101.O.0.01.1999.00.00.3.CG1_K.CG3_218A">0</definedName>
    <definedName name="SLD.101.O.0.01.1999.00.00.3.CG1_K.CG3_219A">0</definedName>
    <definedName name="SLD.101.O.0.01.1999.00.00.3.CG1_K.CG3_220M">0</definedName>
    <definedName name="SLD.101.O.0.01.1999.00.00.3.CG1_K.CG3_221A">0</definedName>
    <definedName name="SLD.101.O.0.01.1999.00.00.3.CG1_K.CG3_222A">0</definedName>
    <definedName name="SLD.101.O.0.01.1999.00.00.3.CG1_K.CG3_228A">0</definedName>
    <definedName name="SLD.101.O.0.01.1999.00.00.3.CG1_K.CG3_229A">0</definedName>
    <definedName name="SLD.101.O.0.01.1999.00.00.3.CG1_K.CG3_229B">0</definedName>
    <definedName name="SLD.101.O.0.01.1999.00.00.3.CG1_K.CG3_229C">0</definedName>
    <definedName name="SLD.101.O.0.01.1999.00.00.3.CG1_K.CG3_230A">0</definedName>
    <definedName name="SLD.101.O.0.01.1999.00.00.3.CG1_K.CG3_231A">0</definedName>
    <definedName name="SLD.101.O.0.01.1999.00.00.3.CG1_K.CG3_232A">0</definedName>
    <definedName name="SLD.101.O.0.01.1999.00.00.3.CG1_K.CG3_232M">0</definedName>
    <definedName name="SLD.101.O.0.01.1999.00.00.3.CG1_K.CG3_540A">0</definedName>
    <definedName name="SLD.101.O.0.01.1999.00.00.3.CG1_K.CG3_540M">0</definedName>
    <definedName name="SLD.101.O.0.01.1999.00.00.3.CG1_K.CG3_590A">0</definedName>
    <definedName name="SLD.101.O.0.01.1999.00.00.3.CG1_K.CG3_590B">0</definedName>
    <definedName name="SLD.101.O.0.01.1999.00.00.3.CG1_K.CG3_590C">0</definedName>
    <definedName name="SLD.101.O.0.01.1999.00.00.3.CG1_K.CG3_590D">0</definedName>
    <definedName name="SLD.101.O.0.01.1999.00.00.3.CG1_K.CG3_590E">0</definedName>
    <definedName name="SLD.101.O.0.01.1999.00.00.3.CG1_K.CG3_590F">0</definedName>
    <definedName name="SLD.101.O.0.01.1999.00.00.3.CG1_K.CG3_590G">0</definedName>
    <definedName name="SLD.101.O.0.01.1999.00.00.3.CG1_K.CG3_590H">0</definedName>
    <definedName name="SLD.101.O.0.01.1999.00.00.3.CG1_K.CG3_590J">0</definedName>
    <definedName name="SLD.101.O.0.01.1999.00.00.3.CG1_K.CG3_590K">0</definedName>
    <definedName name="SLD.101.O.0.01.1999.00.00.3.CG1_K.CG3_590L">0</definedName>
    <definedName name="SLD.101.O.0.01.1999.00.00.3.CG1_K.CG3_590M">0</definedName>
    <definedName name="SLD.101.O.0.01.1999.00.00.3.CG1_K.CG3_590N">0</definedName>
    <definedName name="SLD.101.O.0.01.1999.00.00.3.CG1_K.CG3_590O">0</definedName>
    <definedName name="SLD.101.O.0.01.1999.00.00.3.CG1_K.CG3_590P">0</definedName>
    <definedName name="SLD.101.O.0.01.1999.00.00.3.CG1_K.CG3_590Q">0</definedName>
    <definedName name="SLD.101.O.0.01.1999.00.00.3.CG1_K.CG3_590T">0</definedName>
    <definedName name="SLD.101.O.0.01.1999.00.00.3.CG1_K.CG3_900O">0</definedName>
    <definedName name="SLD.101.O.0.01.1999.00.00.3.CG1_K.CG3_900P">0</definedName>
    <definedName name="SLD.101.O.0.01.1999.00.00.3.CG1_K.CG3_901O">0</definedName>
    <definedName name="SLD.101.O.0.01.1999.00.00.3.CG1_K.CG3_902O">0</definedName>
    <definedName name="SLD.101.O.0.01.1999.00.00.3.CG1_O.CG3_800O">-29928.48</definedName>
    <definedName name="SLD.101.O.0.01.1999.00.00.3.CG1_O.CG3_801A">0</definedName>
    <definedName name="SLD.101.O.0.01.1999.00.00.3.CG1_O.CG3_801B">-2464.16</definedName>
    <definedName name="SLD.101.O.0.01.1999.00.00.3.CG1_O.CG3_801C">-630.58</definedName>
    <definedName name="SLD.101.O.0.01.1999.00.00.3.CG1_O.CG3_801D">0</definedName>
    <definedName name="SLD.101.O.0.01.1999.00.00.3.CG1_O.CG3_801E">0</definedName>
    <definedName name="SLD.101.O.0.01.1999.00.00.3.CG1_O.CG3_810O">-6242.56</definedName>
    <definedName name="SLD.101.O.0.01.1999.00.00.3.CG1_O.CG3_820O">0</definedName>
    <definedName name="SLD.101.O.0.01.1999.00.00.3.CG1_O.CG3_820P">0</definedName>
    <definedName name="SLD.101.O.0.01.1999.00.00.3.CG1_O.CG3_830O">-5978.77</definedName>
    <definedName name="SLD.101.O.0.01.1999.00.00.3.CG1_P.CG3_600O">-53997.35</definedName>
    <definedName name="SLD.101.O.0.01.1999.00.00.3.CG1_P.CG3_601A">0</definedName>
    <definedName name="SLD.101.O.0.01.1999.00.00.3.CG1_P.CG3_601O">0</definedName>
    <definedName name="SLD.101.O.0.01.1999.00.00.3.CG1_P.CG3_602O">0</definedName>
    <definedName name="SLD.101.O.0.01.1999.00.00.3.CG1_P.CG3_603O">0</definedName>
    <definedName name="SLD.101.O.0.01.1999.00.00.3.CG1_P.CG3_604A">-18271.21</definedName>
    <definedName name="SLD.101.O.0.01.1999.00.00.3.CG1_P.CG3_604B">0</definedName>
    <definedName name="SLD.101.O.0.01.1999.00.00.3.CG1_P.CG3_604C">0</definedName>
    <definedName name="SLD.101.O.0.01.1999.00.00.3.CG1_P.CG3_604D">0</definedName>
    <definedName name="SLD.101.O.0.01.1999.00.00.3.CG1_P.CG3_604E">0</definedName>
    <definedName name="SLD.101.O.0.01.1999.00.00.3.CG1_P.CG3_604F">0</definedName>
    <definedName name="SLD.101.O.0.01.1999.00.00.3.CG1_P.CG3_604G">0</definedName>
    <definedName name="SLD.101.O.0.01.1999.00.00.3.CG1_P.CG3_604H">0</definedName>
    <definedName name="SLD.101.O.0.01.1999.00.00.3.CG1_P.CG3_604I">0</definedName>
    <definedName name="SLD.101.O.0.01.1999.00.00.3.CG1_P.CG3_604J">0</definedName>
    <definedName name="SLD.101.O.0.01.1999.00.00.3.CG1_P.CG3_604L">0</definedName>
    <definedName name="SLD.101.O.0.01.1999.00.00.3.CG1_P.CG3_604M">0</definedName>
    <definedName name="SLD.101.O.0.01.1999.00.00.3.CG1_P.CG3_604N">0</definedName>
    <definedName name="SLD.101.O.0.01.1999.00.00.3.CG1_P.CG3_604O">0</definedName>
    <definedName name="SLD.101.O.0.01.1999.00.00.3.CG1_P.CG3_604P">0</definedName>
    <definedName name="SLD.101.O.0.01.1999.00.00.3.CG1_P.CG3_605A">-39.4</definedName>
    <definedName name="SLD.101.O.0.01.1999.00.00.3.CG1_P.CG3_605B">-1759.46</definedName>
    <definedName name="SLD.101.O.0.01.1999.00.00.3.CG1_P.CG3_605O">0</definedName>
    <definedName name="SLD.101.O.0.01.1999.00.00.3.CG1_P.CG3_605P">-74218.04</definedName>
    <definedName name="SLD.101.O.0.01.1999.00.00.3.CG1_P.CG3_605Q">0</definedName>
    <definedName name="SLD.101.O.0.01.1999.00.00.3.CG1_P.CG3_605R">0</definedName>
    <definedName name="SLD.101.O.0.01.1999.00.00.3.CG1_P.CG3_606A">243.93</definedName>
    <definedName name="SLD.101.O.0.01.1999.00.00.3.CG1_P.CG3_606B">0</definedName>
    <definedName name="SLD.101.O.0.01.1999.00.00.3.CG1_P.CG3_606C">0</definedName>
    <definedName name="SLD.101.O.0.01.1999.00.00.3.CG1_P.CG3_606D">0</definedName>
    <definedName name="SLD.101.O.0.01.1999.00.00.3.CG1_P.CG3_606O">-5332.09</definedName>
    <definedName name="SLD.101.O.0.01.1999.00.00.3.CG1_P.CG3_607A">-16029.58</definedName>
    <definedName name="SLD.101.O.0.01.1999.00.00.3.CG1_P.CG3_608A">0</definedName>
    <definedName name="SLD.101.O.0.01.1999.00.00.3.CG1_P.CG3_609A">0</definedName>
    <definedName name="SLD.101.O.0.01.1999.00.00.3.CG1_P.CG3_610A">0</definedName>
    <definedName name="SLD.101.O.0.01.1999.00.00.3.CG1_P.CG3_610B">0</definedName>
    <definedName name="SLD.101.O.0.01.1999.00.00.3.CG1_P.CG3_610C">0</definedName>
    <definedName name="SLD.101.O.0.01.1999.00.00.3.CG1_P.CG3_611A">0</definedName>
    <definedName name="SLD.101.O.0.01.1999.00.00.3.CG1_P.CG3_611B">0</definedName>
    <definedName name="SLD.101.O.0.01.1999.00.00.3.CG1_P.CG3_613A">0</definedName>
    <definedName name="SLD.101.O.0.01.1999.00.00.3.CG1_P.CG3_613B">0</definedName>
    <definedName name="SLD.101.O.0.01.1999.00.00.3.CG1_P.CG3_613C">0</definedName>
    <definedName name="SLD.101.O.0.01.1999.00.00.3.CG1_P.CG3_613D">0</definedName>
    <definedName name="SLD.101.O.0.01.1999.00.00.3.CG1_P.CG3_614A">0</definedName>
    <definedName name="SLD.101.O.0.01.1999.00.00.3.CG1_P.CG3_614B">0</definedName>
    <definedName name="SLD.101.O.0.01.1999.00.00.3.CG1_T.CG3_520A">-6031.86</definedName>
    <definedName name="SLD.101.O.0.01.1999.00.00.3.CG1_T.CG3_520O">-72143.57</definedName>
    <definedName name="SLD.101.O.0.01.1999.00.00.3.CG1_T.CG3_521O">-6052.56</definedName>
    <definedName name="SLD.101.O.0.01.1999.00.00.3.CG1_T.CG3_530A">0</definedName>
    <definedName name="SLD.101.O.0.01.1999.00.00.3.CG1_T.CG3_530O">-294148</definedName>
    <definedName name="SLD.101.O.0.01.1999.00.00.3.CG1_T.CG3_540A">0</definedName>
    <definedName name="SLD.101.O.0.01.1999.00.00.3.CG1_T.CG3_541O">0</definedName>
    <definedName name="SLD.101.O.0.01.1999.00.00.3.CG1_T.CG3_546A">-2875</definedName>
    <definedName name="SLD.101.O.0.01.1999.00.00.3.CG1_T.CG3_550O">-62114.86</definedName>
    <definedName name="SLD.101.O.0.01.1999.00.00.3.CG1_T.CG3_551O">0</definedName>
    <definedName name="SLD.101.O.0.01.1999.00.00.3.CG1_T.CG3_552O">0</definedName>
    <definedName name="SLD.101.O.0.01.1999.00.00.372010002">46548.83</definedName>
    <definedName name="SLD.101.O.0.01.1999.00.00.391010001">0</definedName>
    <definedName name="SLD.101.O.0.01.2000.00.00.3.CG1_A.CG3_700O">-8058.82</definedName>
    <definedName name="SLD.101.O.0.01.2000.00.00.3.CG1_A.CG3_701A">-210</definedName>
    <definedName name="SLD.101.O.0.01.2000.00.00.3.CG1_A.CG3_701B">0</definedName>
    <definedName name="SLD.101.O.0.01.2000.00.00.3.CG1_A.CG3_701C">0</definedName>
    <definedName name="SLD.101.O.0.01.2000.00.00.3.CG1_A.CG3_701D">0</definedName>
    <definedName name="SLD.101.O.0.01.2000.00.00.3.CG1_A.CG3_702A">-11137.52</definedName>
    <definedName name="SLD.101.O.0.01.2000.00.00.3.CG1_A.CG3_702B">-351.17</definedName>
    <definedName name="SLD.101.O.0.01.2000.00.00.3.CG1_A.CG3_702G">-3831.7</definedName>
    <definedName name="SLD.101.O.0.01.2000.00.00.3.CG1_A.CG3_702O">-9813.11</definedName>
    <definedName name="SLD.101.O.0.01.2000.00.00.3.CG1_A.CG3_702P">0</definedName>
    <definedName name="SLD.101.O.0.01.2000.00.00.3.CG1_A.CG3_703O">-19172.33</definedName>
    <definedName name="SLD.101.O.0.01.2000.00.00.3.CG1_A.CG3_704A">0</definedName>
    <definedName name="SLD.101.O.0.01.2000.00.00.3.CG1_A.CG3_704B">0</definedName>
    <definedName name="SLD.101.O.0.01.2000.00.00.3.CG1_A.CG3_704C">0</definedName>
    <definedName name="SLD.101.O.0.01.2000.00.00.3.CG1_A.CG3_704O">0</definedName>
    <definedName name="SLD.101.O.0.01.2000.00.00.3.CG1_A.CG3_710A">0</definedName>
    <definedName name="SLD.101.O.0.01.2000.00.00.3.CG1_A.CG3_710B">0</definedName>
    <definedName name="SLD.101.O.0.01.2000.00.00.3.CG1_A.CG3_710C">0</definedName>
    <definedName name="SLD.101.O.0.01.2000.00.00.3.CG1_A.CG3_710D">0</definedName>
    <definedName name="SLD.101.O.0.01.2000.00.00.3.CG1_A.CG3_710E">0</definedName>
    <definedName name="SLD.101.O.0.01.2000.00.00.3.CG1_A.CG3_710L">-1910.07</definedName>
    <definedName name="SLD.101.O.0.01.2000.00.00.3.CG1_A.CG3_710O">-56466.77</definedName>
    <definedName name="SLD.101.O.0.01.2000.00.00.3.CG1_A.CG3_710P">0</definedName>
    <definedName name="SLD.101.O.0.01.2000.00.00.3.CG1_A.CG3_711A">-94.5</definedName>
    <definedName name="SLD.101.O.0.01.2000.00.00.3.CG1_A.CG3_711B">-70</definedName>
    <definedName name="SLD.101.O.0.01.2000.00.00.3.CG1_A.CG3_711O">-579.67</definedName>
    <definedName name="SLD.101.O.0.01.2000.00.00.3.CG1_A.CG3_711P">0</definedName>
    <definedName name="SLD.101.O.0.01.2000.00.00.3.CG1_A.CG3_712A">0</definedName>
    <definedName name="SLD.101.O.0.01.2000.00.00.3.CG1_A.CG3_712B">-377.6</definedName>
    <definedName name="SLD.101.O.0.01.2000.00.00.3.CG1_A.CG3_712C">909</definedName>
    <definedName name="SLD.101.O.0.01.2000.00.00.3.CG1_A.CG3_712D">0</definedName>
    <definedName name="SLD.101.O.0.01.2000.00.00.3.CG1_A.CG3_712E">0</definedName>
    <definedName name="SLD.101.O.0.01.2000.00.00.3.CG1_A.CG3_712F">0</definedName>
    <definedName name="SLD.101.O.0.01.2000.00.00.3.CG1_A.CG3_712G">0</definedName>
    <definedName name="SLD.101.O.0.01.2000.00.00.3.CG1_A.CG3_712H">0</definedName>
    <definedName name="SLD.101.O.0.01.2000.00.00.3.CG1_A.CG3_712I">0</definedName>
    <definedName name="SLD.101.O.0.01.2000.00.00.3.CG1_A.CG3_712J">201.99</definedName>
    <definedName name="SLD.101.O.0.01.2000.00.00.3.CG1_A.CG3_712K">0</definedName>
    <definedName name="SLD.101.O.0.01.2000.00.00.3.CG1_A.CG3_712L">-5009</definedName>
    <definedName name="SLD.101.O.0.01.2000.00.00.3.CG1_A.CG3_713A">-228.74</definedName>
    <definedName name="SLD.101.O.0.01.2000.00.00.3.CG1_A.CG3_713B">0</definedName>
    <definedName name="SLD.101.O.0.01.2000.00.00.3.CG1_A.CG3_713C">-256</definedName>
    <definedName name="SLD.101.O.0.01.2000.00.00.3.CG1_A.CG3_714A">0</definedName>
    <definedName name="SLD.101.O.0.01.2000.00.00.3.CG1_A.CG3_714B">0</definedName>
    <definedName name="SLD.101.O.0.01.2000.00.00.3.CG1_A.CG3_714C">0</definedName>
    <definedName name="SLD.101.O.0.01.2000.00.00.3.CG1_A.CG3_714D">0</definedName>
    <definedName name="SLD.101.O.0.01.2000.00.00.3.CG1_A.CG3_715A">0</definedName>
    <definedName name="SLD.101.O.0.01.2000.00.00.3.CG1_A.CG3_716A">0</definedName>
    <definedName name="SLD.101.O.0.01.2000.00.00.3.CG1_A.CG3_716B">0</definedName>
    <definedName name="SLD.101.O.0.01.2000.00.00.3.CG1_A.CG3_717A">0</definedName>
    <definedName name="SLD.101.O.0.01.2000.00.00.3.CG1_A.CG3_720O">-11625.91</definedName>
    <definedName name="SLD.101.O.0.01.2000.00.00.3.CG1_A.CG3_721A">0</definedName>
    <definedName name="SLD.101.O.0.01.2000.00.00.3.CG1_A.CG3_721C">-5933.26</definedName>
    <definedName name="SLD.101.O.0.01.2000.00.00.3.CG1_A.CG3_721O">-25</definedName>
    <definedName name="SLD.101.O.0.01.2000.00.00.3.CG1_A.CG3_722A">-8871.2</definedName>
    <definedName name="SLD.101.O.0.01.2000.00.00.3.CG1_A.CG3_722B">-6522.63</definedName>
    <definedName name="SLD.101.O.0.01.2000.00.00.3.CG1_A.CG3_722C">0</definedName>
    <definedName name="SLD.101.O.0.01.2000.00.00.3.CG1_A.CG3_722O">-62.45</definedName>
    <definedName name="SLD.101.O.0.01.2000.00.00.3.CG1_A.CG3_723O">-9225.18</definedName>
    <definedName name="SLD.101.O.0.01.2000.00.00.3.CG1_A.CG3_730A">0</definedName>
    <definedName name="SLD.101.O.0.01.2000.00.00.3.CG1_A.CG3_730O">-34893.16</definedName>
    <definedName name="SLD.101.O.0.01.2000.00.00.3.CG1_A.CG3_731O">-36463.6</definedName>
    <definedName name="SLD.101.O.0.01.2000.00.00.3.CG1_A.CG3_732P">0</definedName>
    <definedName name="SLD.101.O.0.01.2000.00.00.3.CG1_A.CG3_733A">0</definedName>
    <definedName name="SLD.101.O.0.01.2000.00.00.3.CG1_A.CG3_735B">0</definedName>
    <definedName name="SLD.101.O.0.01.2000.00.00.3.CG1_A.CG3_740A">-3210.77</definedName>
    <definedName name="SLD.101.O.0.01.2000.00.00.3.CG1_A.CG3_740B">0</definedName>
    <definedName name="SLD.101.O.0.01.2000.00.00.3.CG1_B.CG3_900D">0</definedName>
    <definedName name="SLD.101.O.0.01.2000.00.00.3.CG1_B.CG3_900O">-35214.52</definedName>
    <definedName name="SLD.101.O.0.01.2000.00.00.3.CG1_B.CG3_900P">-67693.11</definedName>
    <definedName name="SLD.101.O.0.01.2000.00.00.3.CG1_B.CG3_901A">0</definedName>
    <definedName name="SLD.101.O.0.01.2000.00.00.3.CG1_B.CG3_901B">0</definedName>
    <definedName name="SLD.101.O.0.01.2000.00.00.3.CG1_B.CG3_901O">-23078.65</definedName>
    <definedName name="SLD.101.O.0.01.2000.00.00.3.CG1_B.CG3_902A">-598</definedName>
    <definedName name="SLD.101.O.0.01.2000.00.00.3.CG1_B.CG3_902O">-23117.14</definedName>
    <definedName name="SLD.101.O.0.01.2000.00.00.3.CG1_B.CG3_903A">0</definedName>
    <definedName name="SLD.101.O.0.01.2000.00.00.3.CG1_B.CG3_904A">0</definedName>
    <definedName name="SLD.101.O.0.01.2000.00.00.3.CG1_C.CG3_006M">0</definedName>
    <definedName name="SLD.101.O.0.01.2000.00.00.3.CG1_C.CG3_007M">-51631.27</definedName>
    <definedName name="SLD.101.O.0.01.2000.00.00.3.CG1_C.CG3_007N">0</definedName>
    <definedName name="SLD.101.O.0.01.2000.00.00.3.CG1_C.CG3_007R">-3887.82</definedName>
    <definedName name="SLD.101.O.0.01.2000.00.00.3.CG1_C.CG3_007S">-1789.39</definedName>
    <definedName name="SLD.101.O.0.01.2000.00.00.3.CG1_C.CG3_007T">-2219.65</definedName>
    <definedName name="SLD.101.O.0.01.2000.00.00.3.CG1_C.CG3_015A">0</definedName>
    <definedName name="SLD.101.O.0.01.2000.00.00.3.CG1_C.CG3_028A">-10293.57</definedName>
    <definedName name="SLD.101.O.0.01.2000.00.00.3.CG1_C.CG3_047A">0</definedName>
    <definedName name="SLD.101.O.0.01.2000.00.00.3.CG1_C.CG3_047Y">-26663.02</definedName>
    <definedName name="SLD.101.O.0.01.2000.00.00.3.CG1_C.CG3_048A">0</definedName>
    <definedName name="SLD.101.O.0.01.2000.00.00.3.CG1_C.CG3_048Y">-513.03</definedName>
    <definedName name="SLD.101.O.0.01.2000.00.00.3.CG1_C.CG3_061M">0</definedName>
    <definedName name="SLD.101.O.0.01.2000.00.00.3.CG1_C.CG3_063A">0</definedName>
    <definedName name="SLD.101.O.0.01.2000.00.00.3.CG1_C.CG3_063Y">-3265</definedName>
    <definedName name="SLD.101.O.0.01.2000.00.00.3.CG1_C.CG3_065A">-9247.15</definedName>
    <definedName name="SLD.101.O.0.01.2000.00.00.3.CG1_C.CG3_066A">-26052.41</definedName>
    <definedName name="SLD.101.O.0.01.2000.00.00.3.CG1_C.CG3_067A">-3541.77</definedName>
    <definedName name="SLD.101.O.0.01.2000.00.00.3.CG1_C.CG3_067M">-76.2</definedName>
    <definedName name="SLD.101.O.0.01.2000.00.00.3.CG1_C.CG3_068M">0</definedName>
    <definedName name="SLD.101.O.0.01.2000.00.00.3.CG1_C.CG3_069A">0</definedName>
    <definedName name="SLD.101.O.0.01.2000.00.00.3.CG1_C.CG3_069M">0</definedName>
    <definedName name="SLD.101.O.0.01.2000.00.00.3.CG1_C.CG3_069Z">0</definedName>
    <definedName name="SLD.101.O.0.01.2000.00.00.3.CG1_C.CG3_070A">0</definedName>
    <definedName name="SLD.101.O.0.01.2000.00.00.3.CG1_C.CG3_070M">-13620.8</definedName>
    <definedName name="SLD.101.O.0.01.2000.00.00.3.CG1_C.CG3_070Y">0</definedName>
    <definedName name="SLD.101.O.0.01.2000.00.00.3.CG1_C.CG3_070Z">0</definedName>
    <definedName name="SLD.101.O.0.01.2000.00.00.3.CG1_C.CG3_071A">0</definedName>
    <definedName name="SLD.101.O.0.01.2000.00.00.3.CG1_C.CG3_071M">-1148.41</definedName>
    <definedName name="SLD.101.O.0.01.2000.00.00.3.CG1_C.CG3_071N">-1135.69</definedName>
    <definedName name="SLD.101.O.0.01.2000.00.00.3.CG1_C.CG3_071Y">0</definedName>
    <definedName name="SLD.101.O.0.01.2000.00.00.3.CG1_C.CG3_071Z">0</definedName>
    <definedName name="SLD.101.O.0.01.2000.00.00.3.CG1_C.CG3_072A">0</definedName>
    <definedName name="SLD.101.O.0.01.2000.00.00.3.CG1_C.CG3_072M">0</definedName>
    <definedName name="SLD.101.O.0.01.2000.00.00.3.CG1_C.CG3_072Z">0</definedName>
    <definedName name="SLD.101.O.0.01.2000.00.00.3.CG1_C.CG3_073M">-79051.77</definedName>
    <definedName name="SLD.101.O.0.01.2000.00.00.3.CG1_C.CG3_074M">0</definedName>
    <definedName name="SLD.101.O.0.01.2000.00.00.3.CG1_C.CG3_075A">0</definedName>
    <definedName name="SLD.101.O.0.01.2000.00.00.3.CG1_C.CG3_075M">-49.5</definedName>
    <definedName name="SLD.101.O.0.01.2000.00.00.3.CG1_C.CG3_075N">0</definedName>
    <definedName name="SLD.101.O.0.01.2000.00.00.3.CG1_C.CG3_075Y">0</definedName>
    <definedName name="SLD.101.O.0.01.2000.00.00.3.CG1_C.CG3_075Z">-736.45</definedName>
    <definedName name="SLD.101.O.0.01.2000.00.00.3.CG1_C.CG3_076A">0</definedName>
    <definedName name="SLD.101.O.0.01.2000.00.00.3.CG1_C.CG3_076Y">0</definedName>
    <definedName name="SLD.101.O.0.01.2000.00.00.3.CG1_C.CG3_076Z">0</definedName>
    <definedName name="SLD.101.O.0.01.2000.00.00.3.CG1_C.CG3_077A">0</definedName>
    <definedName name="SLD.101.O.0.01.2000.00.00.3.CG1_C.CG3_077Y">0</definedName>
    <definedName name="SLD.101.O.0.01.2000.00.00.3.CG1_C.CG3_077Z">0</definedName>
    <definedName name="SLD.101.O.0.01.2000.00.00.3.CG1_C.CG3_078M">0</definedName>
    <definedName name="SLD.101.O.0.01.2000.00.00.3.CG1_C.CG3_079A">-2993.84</definedName>
    <definedName name="SLD.101.O.0.01.2000.00.00.3.CG1_C.CG3_079M">-14490</definedName>
    <definedName name="SLD.101.O.0.01.2000.00.00.3.CG1_C.CG3_079Y">0</definedName>
    <definedName name="SLD.101.O.0.01.2000.00.00.3.CG1_C.CG3_079Z">0</definedName>
    <definedName name="SLD.101.O.0.01.2000.00.00.3.CG1_C.CG3_080A">0</definedName>
    <definedName name="SLD.101.O.0.01.2000.00.00.3.CG1_C.CG3_080M">-96498.11</definedName>
    <definedName name="SLD.101.O.0.01.2000.00.00.3.CG1_C.CG3_080N">-1446.85</definedName>
    <definedName name="SLD.101.O.0.01.2000.00.00.3.CG1_C.CG3_080O">0</definedName>
    <definedName name="SLD.101.O.0.01.2000.00.00.3.CG1_C.CG3_080Y">0</definedName>
    <definedName name="SLD.101.O.0.01.2000.00.00.3.CG1_C.CG3_080Z">-896.9</definedName>
    <definedName name="SLD.101.O.0.01.2000.00.00.3.CG1_C.CG3_082M">-54986.55</definedName>
    <definedName name="SLD.101.O.0.01.2000.00.00.3.CG1_C.CG3_082N">0</definedName>
    <definedName name="SLD.101.O.0.01.2000.00.00.3.CG1_C.CG3_082O">0</definedName>
    <definedName name="SLD.101.O.0.01.2000.00.00.3.CG1_C.CG3_082P">0</definedName>
    <definedName name="SLD.101.O.0.01.2000.00.00.3.CG1_C.CG3_082Q">0</definedName>
    <definedName name="SLD.101.O.0.01.2000.00.00.3.CG1_C.CG3_082R">-11207.16</definedName>
    <definedName name="SLD.101.O.0.01.2000.00.00.3.CG1_C.CG3_082S">-99.3</definedName>
    <definedName name="SLD.101.O.0.01.2000.00.00.3.CG1_C.CG3_082T">0</definedName>
    <definedName name="SLD.101.O.0.01.2000.00.00.3.CG1_C.CG3_082U">0</definedName>
    <definedName name="SLD.101.O.0.01.2000.00.00.3.CG1_C.CG3_084A">0</definedName>
    <definedName name="SLD.101.O.0.01.2000.00.00.3.CG1_C.CG3_084M">-90893.23</definedName>
    <definedName name="SLD.101.O.0.01.2000.00.00.3.CG1_C.CG3_084N">-71020.6</definedName>
    <definedName name="SLD.101.O.0.01.2000.00.00.3.CG1_C.CG3_084O">-13934.6</definedName>
    <definedName name="SLD.101.O.0.01.2000.00.00.3.CG1_C.CG3_084P">0</definedName>
    <definedName name="SLD.101.O.0.01.2000.00.00.3.CG1_C.CG3_084Q">0</definedName>
    <definedName name="SLD.101.O.0.01.2000.00.00.3.CG1_C.CG3_084R">-24861.78</definedName>
    <definedName name="SLD.101.O.0.01.2000.00.00.3.CG1_C.CG3_084S">-72.5</definedName>
    <definedName name="SLD.101.O.0.01.2000.00.00.3.CG1_C.CG3_084T">-140</definedName>
    <definedName name="SLD.101.O.0.01.2000.00.00.3.CG1_C.CG3_084Z">-340</definedName>
    <definedName name="SLD.101.O.0.01.2000.00.00.3.CG1_C.CG3_086M">0</definedName>
    <definedName name="SLD.101.O.0.01.2000.00.00.3.CG1_C.CG3_088M">-176446.59</definedName>
    <definedName name="SLD.101.O.0.01.2000.00.00.3.CG1_C.CG3_088N">-136396.62</definedName>
    <definedName name="SLD.101.O.0.01.2000.00.00.3.CG1_C.CG3_088O">-9201.14</definedName>
    <definedName name="SLD.101.O.0.01.2000.00.00.3.CG1_C.CG3_088P">-11688.19</definedName>
    <definedName name="SLD.101.O.0.01.2000.00.00.3.CG1_C.CG3_088Q">0</definedName>
    <definedName name="SLD.101.O.0.01.2000.00.00.3.CG1_C.CG3_088R">-17490.73</definedName>
    <definedName name="SLD.101.O.0.01.2000.00.00.3.CG1_C.CG3_088S">0</definedName>
    <definedName name="SLD.101.O.0.01.2000.00.00.3.CG1_C.CG3_088T">-761.78</definedName>
    <definedName name="SLD.101.O.0.01.2000.00.00.3.CG1_C.CG3_088U">0</definedName>
    <definedName name="SLD.101.O.0.01.2000.00.00.3.CG1_C.CG3_088V">0</definedName>
    <definedName name="SLD.101.O.0.01.2000.00.00.3.CG1_C.CG3_090M">0</definedName>
    <definedName name="SLD.101.O.0.01.2000.00.00.3.CG1_C.CG3_092M">0</definedName>
    <definedName name="SLD.101.O.0.01.2000.00.00.3.CG1_C.CG3_101M">-5859.43</definedName>
    <definedName name="SLD.101.O.0.01.2000.00.00.3.CG1_C.CG3_101Z">0</definedName>
    <definedName name="SLD.101.O.0.01.2000.00.00.3.CG1_C.CG3_102M">0</definedName>
    <definedName name="SLD.101.O.0.01.2000.00.00.3.CG1_C.CG3_102P">0</definedName>
    <definedName name="SLD.101.O.0.01.2000.00.00.3.CG1_C.CG3_105G">0</definedName>
    <definedName name="SLD.101.O.0.01.2000.00.00.3.CG1_C.CG3_111P">-14657.94</definedName>
    <definedName name="SLD.101.O.0.01.2000.00.00.3.CG1_C.CG3_112P">-15193.89</definedName>
    <definedName name="SLD.101.O.0.01.2000.00.00.3.CG1_C.CG3_114M">0</definedName>
    <definedName name="SLD.101.O.0.01.2000.00.00.3.CG1_C.CG3_115M">0</definedName>
    <definedName name="SLD.101.O.0.01.2000.00.00.3.CG1_C.CG3_116M">0</definedName>
    <definedName name="SLD.101.O.0.01.2000.00.00.3.CG1_C.CG3_117A">-3186.3</definedName>
    <definedName name="SLD.101.O.0.01.2000.00.00.3.CG1_C.CG3_118M">0</definedName>
    <definedName name="SLD.101.O.0.01.2000.00.00.3.CG1_C.CG3_123M">0</definedName>
    <definedName name="SLD.101.O.0.01.2000.00.00.3.CG1_C.CG3_137M">0</definedName>
    <definedName name="SLD.101.O.0.01.2000.00.00.3.CG1_C.CG3_138M">0</definedName>
    <definedName name="SLD.101.O.0.01.2000.00.00.3.CG1_C.CG3_139Z">0</definedName>
    <definedName name="SLD.101.O.0.01.2000.00.00.3.CG1_C.CG3_140M">0</definedName>
    <definedName name="SLD.101.O.0.01.2000.00.00.3.CG1_C.CG3_140O">0</definedName>
    <definedName name="SLD.101.O.0.01.2000.00.00.3.CG1_C.CG3_140P">0</definedName>
    <definedName name="SLD.101.O.0.01.2000.00.00.3.CG1_C.CG3_140Q">0</definedName>
    <definedName name="SLD.101.O.0.01.2000.00.00.3.CG1_C.CG3_140R">0</definedName>
    <definedName name="SLD.101.O.0.01.2000.00.00.3.CG1_C.CG3_140S">0</definedName>
    <definedName name="SLD.101.O.0.01.2000.00.00.3.CG1_C.CG3_140T">0</definedName>
    <definedName name="SLD.101.O.0.01.2000.00.00.3.CG1_C.CG3_200A">0</definedName>
    <definedName name="SLD.101.O.0.01.2000.00.00.3.CG1_C.CG3_200M">0</definedName>
    <definedName name="SLD.101.O.0.01.2000.00.00.3.CG1_C.CG3_201A">-13</definedName>
    <definedName name="SLD.101.O.0.01.2000.00.00.3.CG1_C.CG3_207M">0</definedName>
    <definedName name="SLD.101.O.0.01.2000.00.00.3.CG1_C.CG3_208M">0</definedName>
    <definedName name="SLD.101.O.0.01.2000.00.00.3.CG1_C.CG3_209M">0</definedName>
    <definedName name="SLD.101.O.0.01.2000.00.00.3.CG1_C.CG3_232M">0</definedName>
    <definedName name="SLD.101.O.0.01.2000.00.00.3.CG1_C.CG3_233M">0</definedName>
    <definedName name="SLD.101.O.0.01.2000.00.00.3.CG1_C.CG3_234M">0</definedName>
    <definedName name="SLD.101.O.0.01.2000.00.00.3.CG1_C.CG3_540A">0</definedName>
    <definedName name="SLD.101.O.0.01.2000.00.00.3.CG1_C.CG3_540Y">-48115.57</definedName>
    <definedName name="SLD.101.O.0.01.2000.00.00.3.CG1_K.CG3_001A">0</definedName>
    <definedName name="SLD.101.O.0.01.2000.00.00.3.CG1_K.CG3_001B">0</definedName>
    <definedName name="SLD.101.O.0.01.2000.00.00.3.CG1_K.CG3_002A">0</definedName>
    <definedName name="SLD.101.O.0.01.2000.00.00.3.CG1_K.CG3_002B">-13017.74</definedName>
    <definedName name="SLD.101.O.0.01.2000.00.00.3.CG1_K.CG3_003A">0</definedName>
    <definedName name="SLD.101.O.0.01.2000.00.00.3.CG1_K.CG3_003C">0</definedName>
    <definedName name="SLD.101.O.0.01.2000.00.00.3.CG1_K.CG3_004A">0</definedName>
    <definedName name="SLD.101.O.0.01.2000.00.00.3.CG1_K.CG3_004B">0</definedName>
    <definedName name="SLD.101.O.0.01.2000.00.00.3.CG1_K.CG3_005A">0</definedName>
    <definedName name="SLD.101.O.0.01.2000.00.00.3.CG1_K.CG3_007A">0</definedName>
    <definedName name="SLD.101.O.0.01.2000.00.00.3.CG1_K.CG3_007B">0</definedName>
    <definedName name="SLD.101.O.0.01.2000.00.00.3.CG1_K.CG3_007C">0</definedName>
    <definedName name="SLD.101.O.0.01.2000.00.00.3.CG1_K.CG3_007M">-2294.73</definedName>
    <definedName name="SLD.101.O.0.01.2000.00.00.3.CG1_K.CG3_007N">0</definedName>
    <definedName name="SLD.101.O.0.01.2000.00.00.3.CG1_K.CG3_008A">0</definedName>
    <definedName name="SLD.101.O.0.01.2000.00.00.3.CG1_K.CG3_009A">0</definedName>
    <definedName name="SLD.101.O.0.01.2000.00.00.3.CG1_K.CG3_009B">0</definedName>
    <definedName name="SLD.101.O.0.01.2000.00.00.3.CG1_K.CG3_010A">0</definedName>
    <definedName name="SLD.101.O.0.01.2000.00.00.3.CG1_K.CG3_011A">0</definedName>
    <definedName name="SLD.101.O.0.01.2000.00.00.3.CG1_K.CG3_011B">0</definedName>
    <definedName name="SLD.101.O.0.01.2000.00.00.3.CG1_K.CG3_012A">0</definedName>
    <definedName name="SLD.101.O.0.01.2000.00.00.3.CG1_K.CG3_013A">0</definedName>
    <definedName name="SLD.101.O.0.01.2000.00.00.3.CG1_K.CG3_014A">-15000</definedName>
    <definedName name="SLD.101.O.0.01.2000.00.00.3.CG1_K.CG3_015A">0</definedName>
    <definedName name="SLD.101.O.0.01.2000.00.00.3.CG1_K.CG3_015B">0</definedName>
    <definedName name="SLD.101.O.0.01.2000.00.00.3.CG1_K.CG3_015D">0</definedName>
    <definedName name="SLD.101.O.0.01.2000.00.00.3.CG1_K.CG3_016A">0</definedName>
    <definedName name="SLD.101.O.0.01.2000.00.00.3.CG1_K.CG3_017A">0</definedName>
    <definedName name="SLD.101.O.0.01.2000.00.00.3.CG1_K.CG3_018A">0</definedName>
    <definedName name="SLD.101.O.0.01.2000.00.00.3.CG1_K.CG3_019A">0</definedName>
    <definedName name="SLD.101.O.0.01.2000.00.00.3.CG1_K.CG3_020A">0</definedName>
    <definedName name="SLD.101.O.0.01.2000.00.00.3.CG1_K.CG3_020B">0</definedName>
    <definedName name="SLD.101.O.0.01.2000.00.00.3.CG1_K.CG3_021A">0</definedName>
    <definedName name="SLD.101.O.0.01.2000.00.00.3.CG1_K.CG3_022A">0</definedName>
    <definedName name="SLD.101.O.0.01.2000.00.00.3.CG1_K.CG3_023A">-11734.37</definedName>
    <definedName name="SLD.101.O.0.01.2000.00.00.3.CG1_K.CG3_023B">0</definedName>
    <definedName name="SLD.101.O.0.01.2000.00.00.3.CG1_K.CG3_024A">0</definedName>
    <definedName name="SLD.101.O.0.01.2000.00.00.3.CG1_K.CG3_025A">0</definedName>
    <definedName name="SLD.101.O.0.01.2000.00.00.3.CG1_K.CG3_026A">0</definedName>
    <definedName name="SLD.101.O.0.01.2000.00.00.3.CG1_K.CG3_027A">0</definedName>
    <definedName name="SLD.101.O.0.01.2000.00.00.3.CG1_K.CG3_028A">-3834</definedName>
    <definedName name="SLD.101.O.0.01.2000.00.00.3.CG1_K.CG3_028B">0</definedName>
    <definedName name="SLD.101.O.0.01.2000.00.00.3.CG1_K.CG3_028M">0</definedName>
    <definedName name="SLD.101.O.0.01.2000.00.00.3.CG1_K.CG3_028N">0</definedName>
    <definedName name="SLD.101.O.0.01.2000.00.00.3.CG1_K.CG3_028O">1685</definedName>
    <definedName name="SLD.101.O.0.01.2000.00.00.3.CG1_K.CG3_028P">0</definedName>
    <definedName name="SLD.101.O.0.01.2000.00.00.3.CG1_K.CG3_028Q">0</definedName>
    <definedName name="SLD.101.O.0.01.2000.00.00.3.CG1_K.CG3_028R">0</definedName>
    <definedName name="SLD.101.O.0.01.2000.00.00.3.CG1_K.CG3_028S">0</definedName>
    <definedName name="SLD.101.O.0.01.2000.00.00.3.CG1_K.CG3_029A">0</definedName>
    <definedName name="SLD.101.O.0.01.2000.00.00.3.CG1_K.CG3_030A">0</definedName>
    <definedName name="SLD.101.O.0.01.2000.00.00.3.CG1_K.CG3_031A">0</definedName>
    <definedName name="SLD.101.O.0.01.2000.00.00.3.CG1_K.CG3_032M">0</definedName>
    <definedName name="SLD.101.O.0.01.2000.00.00.3.CG1_K.CG3_033A">0</definedName>
    <definedName name="SLD.101.O.0.01.2000.00.00.3.CG1_K.CG3_034A">0</definedName>
    <definedName name="SLD.101.O.0.01.2000.00.00.3.CG1_K.CG3_035A">0</definedName>
    <definedName name="SLD.101.O.0.01.2000.00.00.3.CG1_K.CG3_036A">0</definedName>
    <definedName name="SLD.101.O.0.01.2000.00.00.3.CG1_K.CG3_037A">0</definedName>
    <definedName name="SLD.101.O.0.01.2000.00.00.3.CG1_K.CG3_038A">0</definedName>
    <definedName name="SLD.101.O.0.01.2000.00.00.3.CG1_K.CG3_039A">0</definedName>
    <definedName name="SLD.101.O.0.01.2000.00.00.3.CG1_K.CG3_040A">0</definedName>
    <definedName name="SLD.101.O.0.01.2000.00.00.3.CG1_K.CG3_041A">0</definedName>
    <definedName name="SLD.101.O.0.01.2000.00.00.3.CG1_K.CG3_041B">-43979.17</definedName>
    <definedName name="SLD.101.O.0.01.2000.00.00.3.CG1_K.CG3_042A">0</definedName>
    <definedName name="SLD.101.O.0.01.2000.00.00.3.CG1_K.CG3_043A">0</definedName>
    <definedName name="SLD.101.O.0.01.2000.00.00.3.CG1_K.CG3_044A">0</definedName>
    <definedName name="SLD.101.O.0.01.2000.00.00.3.CG1_K.CG3_044B">0</definedName>
    <definedName name="SLD.101.O.0.01.2000.00.00.3.CG1_K.CG3_044C">0</definedName>
    <definedName name="SLD.101.O.0.01.2000.00.00.3.CG1_K.CG3_044D">0</definedName>
    <definedName name="SLD.101.O.0.01.2000.00.00.3.CG1_K.CG3_044E">0</definedName>
    <definedName name="SLD.101.O.0.01.2000.00.00.3.CG1_K.CG3_044F">0</definedName>
    <definedName name="SLD.101.O.0.01.2000.00.00.3.CG1_K.CG3_045A">-700000</definedName>
    <definedName name="SLD.101.O.0.01.2000.00.00.3.CG1_K.CG3_046A">0</definedName>
    <definedName name="SLD.101.O.0.01.2000.00.00.3.CG1_K.CG3_049A">0</definedName>
    <definedName name="SLD.101.O.0.01.2000.00.00.3.CG1_K.CG3_050A">-513.03</definedName>
    <definedName name="SLD.101.O.0.01.2000.00.00.3.CG1_K.CG3_051A">-513.03</definedName>
    <definedName name="SLD.101.O.0.01.2000.00.00.3.CG1_K.CG3_052A">-1026.36</definedName>
    <definedName name="SLD.101.O.0.01.2000.00.00.3.CG1_K.CG3_053A">-1026.36</definedName>
    <definedName name="SLD.101.O.0.01.2000.00.00.3.CG1_K.CG3_054A">-2052.44</definedName>
    <definedName name="SLD.101.O.0.01.2000.00.00.3.CG1_K.CG3_055A">-3078.8</definedName>
    <definedName name="SLD.101.O.0.01.2000.00.00.3.CG1_K.CG3_056A">-4105.17</definedName>
    <definedName name="SLD.101.O.0.01.2000.00.00.3.CG1_K.CG3_057A">-203.4</definedName>
    <definedName name="SLD.101.O.0.01.2000.00.00.3.CG1_K.CG3_058A">0</definedName>
    <definedName name="SLD.101.O.0.01.2000.00.00.3.CG1_K.CG3_059A">0</definedName>
    <definedName name="SLD.101.O.0.01.2000.00.00.3.CG1_K.CG3_060A">0</definedName>
    <definedName name="SLD.101.O.0.01.2000.00.00.3.CG1_K.CG3_061A">0</definedName>
    <definedName name="SLD.101.O.0.01.2000.00.00.3.CG1_K.CG3_061B">0</definedName>
    <definedName name="SLD.101.O.0.01.2000.00.00.3.CG1_K.CG3_062A">0</definedName>
    <definedName name="SLD.101.O.0.01.2000.00.00.3.CG1_K.CG3_064A">-4120</definedName>
    <definedName name="SLD.101.O.0.01.2000.00.00.3.CG1_K.CG3_064B">0</definedName>
    <definedName name="SLD.101.O.0.01.2000.00.00.3.CG1_K.CG3_065A">-1516</definedName>
    <definedName name="SLD.101.O.0.01.2000.00.00.3.CG1_K.CG3_069M">0</definedName>
    <definedName name="SLD.101.O.0.01.2000.00.00.3.CG1_K.CG3_070M">0</definedName>
    <definedName name="SLD.101.O.0.01.2000.00.00.3.CG1_K.CG3_070N">0</definedName>
    <definedName name="SLD.101.O.0.01.2000.00.00.3.CG1_K.CG3_072N">0</definedName>
    <definedName name="SLD.101.O.0.01.2000.00.00.3.CG1_K.CG3_080A">0</definedName>
    <definedName name="SLD.101.O.0.01.2000.00.00.3.CG1_K.CG3_080B">0</definedName>
    <definedName name="SLD.101.O.0.01.2000.00.00.3.CG1_K.CG3_080C">0</definedName>
    <definedName name="SLD.101.O.0.01.2000.00.00.3.CG1_K.CG3_080M">0</definedName>
    <definedName name="SLD.101.O.0.01.2000.00.00.3.CG1_K.CG3_080N">0</definedName>
    <definedName name="SLD.101.O.0.01.2000.00.00.3.CG1_K.CG3_080O">0</definedName>
    <definedName name="SLD.101.O.0.01.2000.00.00.3.CG1_K.CG3_081A">0</definedName>
    <definedName name="SLD.101.O.0.01.2000.00.00.3.CG1_K.CG3_081M">-5653</definedName>
    <definedName name="SLD.101.O.0.01.2000.00.00.3.CG1_K.CG3_081O">0</definedName>
    <definedName name="SLD.101.O.0.01.2000.00.00.3.CG1_K.CG3_081R">0</definedName>
    <definedName name="SLD.101.O.0.01.2000.00.00.3.CG1_K.CG3_082M">0</definedName>
    <definedName name="SLD.101.O.0.01.2000.00.00.3.CG1_K.CG3_082N">0</definedName>
    <definedName name="SLD.101.O.0.01.2000.00.00.3.CG1_K.CG3_082R">0</definedName>
    <definedName name="SLD.101.O.0.01.2000.00.00.3.CG1_K.CG3_083A">0</definedName>
    <definedName name="SLD.101.O.0.01.2000.00.00.3.CG1_K.CG3_083B">0</definedName>
    <definedName name="SLD.101.O.0.01.2000.00.00.3.CG1_K.CG3_083M">0</definedName>
    <definedName name="SLD.101.O.0.01.2000.00.00.3.CG1_K.CG3_083N">0</definedName>
    <definedName name="SLD.101.O.0.01.2000.00.00.3.CG1_K.CG3_084M">0</definedName>
    <definedName name="SLD.101.O.0.01.2000.00.00.3.CG1_K.CG3_085A">0</definedName>
    <definedName name="SLD.101.O.0.01.2000.00.00.3.CG1_K.CG3_085M">0</definedName>
    <definedName name="SLD.101.O.0.01.2000.00.00.3.CG1_K.CG3_087A">0</definedName>
    <definedName name="SLD.101.O.0.01.2000.00.00.3.CG1_K.CG3_087M">-27951.34</definedName>
    <definedName name="SLD.101.O.0.01.2000.00.00.3.CG1_K.CG3_087N">-23547.6</definedName>
    <definedName name="SLD.101.O.0.01.2000.00.00.3.CG1_K.CG3_087O">0</definedName>
    <definedName name="SLD.101.O.0.01.2000.00.00.3.CG1_K.CG3_087R">0</definedName>
    <definedName name="SLD.101.O.0.01.2000.00.00.3.CG1_K.CG3_088M">0</definedName>
    <definedName name="SLD.101.O.0.01.2000.00.00.3.CG1_K.CG3_088N">0</definedName>
    <definedName name="SLD.101.O.0.01.2000.00.00.3.CG1_K.CG3_088O">0</definedName>
    <definedName name="SLD.101.O.0.01.2000.00.00.3.CG1_K.CG3_088Q">0</definedName>
    <definedName name="SLD.101.O.0.01.2000.00.00.3.CG1_K.CG3_089M">0</definedName>
    <definedName name="SLD.101.O.0.01.2000.00.00.3.CG1_K.CG3_091M">0</definedName>
    <definedName name="SLD.101.O.0.01.2000.00.00.3.CG1_K.CG3_093A">0</definedName>
    <definedName name="SLD.101.O.0.01.2000.00.00.3.CG1_K.CG3_094A">0</definedName>
    <definedName name="SLD.101.O.0.01.2000.00.00.3.CG1_K.CG3_095A">0</definedName>
    <definedName name="SLD.101.O.0.01.2000.00.00.3.CG1_K.CG3_095B">0</definedName>
    <definedName name="SLD.101.O.0.01.2000.00.00.3.CG1_K.CG3_096A">0</definedName>
    <definedName name="SLD.101.O.0.01.2000.00.00.3.CG1_K.CG3_096B">0</definedName>
    <definedName name="SLD.101.O.0.01.2000.00.00.3.CG1_K.CG3_097A">0</definedName>
    <definedName name="SLD.101.O.0.01.2000.00.00.3.CG1_K.CG3_098A">0</definedName>
    <definedName name="SLD.101.O.0.01.2000.00.00.3.CG1_K.CG3_099A">0</definedName>
    <definedName name="SLD.101.O.0.01.2000.00.00.3.CG1_K.CG3_100A">0</definedName>
    <definedName name="SLD.101.O.0.01.2000.00.00.3.CG1_K.CG3_103A">0</definedName>
    <definedName name="SLD.101.O.0.01.2000.00.00.3.CG1_K.CG3_104A">0</definedName>
    <definedName name="SLD.101.O.0.01.2000.00.00.3.CG1_K.CG3_105A">0</definedName>
    <definedName name="SLD.101.O.0.01.2000.00.00.3.CG1_K.CG3_113M">-4370.36</definedName>
    <definedName name="SLD.101.O.0.01.2000.00.00.3.CG1_K.CG3_113N">0</definedName>
    <definedName name="SLD.101.O.0.01.2000.00.00.3.CG1_K.CG3_113R">0</definedName>
    <definedName name="SLD.101.O.0.01.2000.00.00.3.CG1_K.CG3_115A">0</definedName>
    <definedName name="SLD.101.O.0.01.2000.00.00.3.CG1_K.CG3_117M">0</definedName>
    <definedName name="SLD.101.O.0.01.2000.00.00.3.CG1_K.CG3_119A">0</definedName>
    <definedName name="SLD.101.O.0.01.2000.00.00.3.CG1_K.CG3_120A">-2500</definedName>
    <definedName name="SLD.101.O.0.01.2000.00.00.3.CG1_K.CG3_120M">0</definedName>
    <definedName name="SLD.101.O.0.01.2000.00.00.3.CG1_K.CG3_120N">0</definedName>
    <definedName name="SLD.101.O.0.01.2000.00.00.3.CG1_K.CG3_121M">0</definedName>
    <definedName name="SLD.101.O.0.01.2000.00.00.3.CG1_K.CG3_122M">0</definedName>
    <definedName name="SLD.101.O.0.01.2000.00.00.3.CG1_K.CG3_123M">0</definedName>
    <definedName name="SLD.101.O.0.01.2000.00.00.3.CG1_K.CG3_124A">0</definedName>
    <definedName name="SLD.101.O.0.01.2000.00.00.3.CG1_K.CG3_125A">0</definedName>
    <definedName name="SLD.101.O.0.01.2000.00.00.3.CG1_K.CG3_126A">-27501.39</definedName>
    <definedName name="SLD.101.O.0.01.2000.00.00.3.CG1_K.CG3_127A">-12875.39</definedName>
    <definedName name="SLD.101.O.0.01.2000.00.00.3.CG1_K.CG3_128A">-44543.48</definedName>
    <definedName name="SLD.101.O.0.01.2000.00.00.3.CG1_K.CG3_130A">0</definedName>
    <definedName name="SLD.101.O.0.01.2000.00.00.3.CG1_K.CG3_131A">0</definedName>
    <definedName name="SLD.101.O.0.01.2000.00.00.3.CG1_K.CG3_131B">0</definedName>
    <definedName name="SLD.101.O.0.01.2000.00.00.3.CG1_K.CG3_132A">0</definedName>
    <definedName name="SLD.101.O.0.01.2000.00.00.3.CG1_K.CG3_133M">0</definedName>
    <definedName name="SLD.101.O.0.01.2000.00.00.3.CG1_K.CG3_134A">0</definedName>
    <definedName name="SLD.101.O.0.01.2000.00.00.3.CG1_K.CG3_135A">0</definedName>
    <definedName name="SLD.101.O.0.01.2000.00.00.3.CG1_K.CG3_136A">0</definedName>
    <definedName name="SLD.101.O.0.01.2000.00.00.3.CG1_K.CG3_140A">0</definedName>
    <definedName name="SLD.101.O.0.01.2000.00.00.3.CG1_K.CG3_140B">0</definedName>
    <definedName name="SLD.101.O.0.01.2000.00.00.3.CG1_K.CG3_140C">0</definedName>
    <definedName name="SLD.101.O.0.01.2000.00.00.3.CG1_K.CG3_140D">0</definedName>
    <definedName name="SLD.101.O.0.01.2000.00.00.3.CG1_K.CG3_140E">0</definedName>
    <definedName name="SLD.101.O.0.01.2000.00.00.3.CG1_K.CG3_140F">0</definedName>
    <definedName name="SLD.101.O.0.01.2000.00.00.3.CG1_K.CG3_140G">0</definedName>
    <definedName name="SLD.101.O.0.01.2000.00.00.3.CG1_K.CG3_140H">0</definedName>
    <definedName name="SLD.101.O.0.01.2000.00.00.3.CG1_K.CG3_140I">0</definedName>
    <definedName name="SLD.101.O.0.01.2000.00.00.3.CG1_K.CG3_140J">0</definedName>
    <definedName name="SLD.101.O.0.01.2000.00.00.3.CG1_K.CG3_140M">0</definedName>
    <definedName name="SLD.101.O.0.01.2000.00.00.3.CG1_K.CG3_140N">0</definedName>
    <definedName name="SLD.101.O.0.01.2000.00.00.3.CG1_K.CG3_140O">0</definedName>
    <definedName name="SLD.101.O.0.01.2000.00.00.3.CG1_K.CG3_140P">0</definedName>
    <definedName name="SLD.101.O.0.01.2000.00.00.3.CG1_K.CG3_140Q">0</definedName>
    <definedName name="SLD.101.O.0.01.2000.00.00.3.CG1_K.CG3_140R">0</definedName>
    <definedName name="SLD.101.O.0.01.2000.00.00.3.CG1_K.CG3_140S">0</definedName>
    <definedName name="SLD.101.O.0.01.2000.00.00.3.CG1_K.CG3_200A">0</definedName>
    <definedName name="SLD.101.O.0.01.2000.00.00.3.CG1_K.CG3_200B">0</definedName>
    <definedName name="SLD.101.O.0.01.2000.00.00.3.CG1_K.CG3_200C">0</definedName>
    <definedName name="SLD.101.O.0.01.2000.00.00.3.CG1_K.CG3_201A">-9666.72</definedName>
    <definedName name="SLD.101.O.0.01.2000.00.00.3.CG1_K.CG3_202A">0</definedName>
    <definedName name="SLD.101.O.0.01.2000.00.00.3.CG1_K.CG3_202B">0</definedName>
    <definedName name="SLD.101.O.0.01.2000.00.00.3.CG1_K.CG3_202M">0</definedName>
    <definedName name="SLD.101.O.0.01.2000.00.00.3.CG1_K.CG3_202N">0</definedName>
    <definedName name="SLD.101.O.0.01.2000.00.00.3.CG1_K.CG3_203A">0</definedName>
    <definedName name="SLD.101.O.0.01.2000.00.00.3.CG1_K.CG3_203B">0</definedName>
    <definedName name="SLD.101.O.0.01.2000.00.00.3.CG1_K.CG3_204A">0</definedName>
    <definedName name="SLD.101.O.0.01.2000.00.00.3.CG1_K.CG3_204B">0</definedName>
    <definedName name="SLD.101.O.0.01.2000.00.00.3.CG1_K.CG3_204M">0</definedName>
    <definedName name="SLD.101.O.0.01.2000.00.00.3.CG1_K.CG3_205A">0</definedName>
    <definedName name="SLD.101.O.0.01.2000.00.00.3.CG1_K.CG3_206A">0</definedName>
    <definedName name="SLD.101.O.0.01.2000.00.00.3.CG1_K.CG3_207A">0</definedName>
    <definedName name="SLD.101.O.0.01.2000.00.00.3.CG1_K.CG3_207M">0</definedName>
    <definedName name="SLD.101.O.0.01.2000.00.00.3.CG1_K.CG3_207N">0</definedName>
    <definedName name="SLD.101.O.0.01.2000.00.00.3.CG1_K.CG3_207P">0</definedName>
    <definedName name="SLD.101.O.0.01.2000.00.00.3.CG1_K.CG3_208A">0</definedName>
    <definedName name="SLD.101.O.0.01.2000.00.00.3.CG1_K.CG3_209A">0</definedName>
    <definedName name="SLD.101.O.0.01.2000.00.00.3.CG1_K.CG3_210A">0</definedName>
    <definedName name="SLD.101.O.0.01.2000.00.00.3.CG1_K.CG3_210B">0</definedName>
    <definedName name="SLD.101.O.0.01.2000.00.00.3.CG1_K.CG3_210C">0</definedName>
    <definedName name="SLD.101.O.0.01.2000.00.00.3.CG1_K.CG3_210D">0</definedName>
    <definedName name="SLD.101.O.0.01.2000.00.00.3.CG1_K.CG3_210E">0</definedName>
    <definedName name="SLD.101.O.0.01.2000.00.00.3.CG1_K.CG3_210F">0</definedName>
    <definedName name="SLD.101.O.0.01.2000.00.00.3.CG1_K.CG3_210G">0</definedName>
    <definedName name="SLD.101.O.0.01.2000.00.00.3.CG1_K.CG3_210H">0</definedName>
    <definedName name="SLD.101.O.0.01.2000.00.00.3.CG1_K.CG3_210I">0</definedName>
    <definedName name="SLD.101.O.0.01.2000.00.00.3.CG1_K.CG3_210J">0</definedName>
    <definedName name="SLD.101.O.0.01.2000.00.00.3.CG1_K.CG3_210K">0</definedName>
    <definedName name="SLD.101.O.0.01.2000.00.00.3.CG1_K.CG3_210L">0</definedName>
    <definedName name="SLD.101.O.0.01.2000.00.00.3.CG1_K.CG3_210M">0</definedName>
    <definedName name="SLD.101.O.0.01.2000.00.00.3.CG1_K.CG3_210N">0</definedName>
    <definedName name="SLD.101.O.0.01.2000.00.00.3.CG1_K.CG3_210O">0</definedName>
    <definedName name="SLD.101.O.0.01.2000.00.00.3.CG1_K.CG3_210P">0</definedName>
    <definedName name="SLD.101.O.0.01.2000.00.00.3.CG1_K.CG3_210Q">0</definedName>
    <definedName name="SLD.101.O.0.01.2000.00.00.3.CG1_K.CG3_210S">0</definedName>
    <definedName name="SLD.101.O.0.01.2000.00.00.3.CG1_K.CG3_210T">0</definedName>
    <definedName name="SLD.101.O.0.01.2000.00.00.3.CG1_K.CG3_210U">0</definedName>
    <definedName name="SLD.101.O.0.01.2000.00.00.3.CG1_K.CG3_210V">0</definedName>
    <definedName name="SLD.101.O.0.01.2000.00.00.3.CG1_K.CG3_211A">0</definedName>
    <definedName name="SLD.101.O.0.01.2000.00.00.3.CG1_K.CG3_212A">0</definedName>
    <definedName name="SLD.101.O.0.01.2000.00.00.3.CG1_K.CG3_212B">-3180</definedName>
    <definedName name="SLD.101.O.0.01.2000.00.00.3.CG1_K.CG3_213A">0</definedName>
    <definedName name="SLD.101.O.0.01.2000.00.00.3.CG1_K.CG3_214A">0</definedName>
    <definedName name="SLD.101.O.0.01.2000.00.00.3.CG1_K.CG3_215A">0</definedName>
    <definedName name="SLD.101.O.0.01.2000.00.00.3.CG1_K.CG3_216A">0</definedName>
    <definedName name="SLD.101.O.0.01.2000.00.00.3.CG1_K.CG3_217A">0</definedName>
    <definedName name="SLD.101.O.0.01.2000.00.00.3.CG1_K.CG3_217B">0</definedName>
    <definedName name="SLD.101.O.0.01.2000.00.00.3.CG1_K.CG3_218A">0</definedName>
    <definedName name="SLD.101.O.0.01.2000.00.00.3.CG1_K.CG3_219A">0</definedName>
    <definedName name="SLD.101.O.0.01.2000.00.00.3.CG1_K.CG3_220M">0</definedName>
    <definedName name="SLD.101.O.0.01.2000.00.00.3.CG1_K.CG3_221A">0</definedName>
    <definedName name="SLD.101.O.0.01.2000.00.00.3.CG1_K.CG3_222A">0</definedName>
    <definedName name="SLD.101.O.0.01.2000.00.00.3.CG1_K.CG3_228A">0</definedName>
    <definedName name="SLD.101.O.0.01.2000.00.00.3.CG1_K.CG3_229A">0</definedName>
    <definedName name="SLD.101.O.0.01.2000.00.00.3.CG1_K.CG3_229B">0</definedName>
    <definedName name="SLD.101.O.0.01.2000.00.00.3.CG1_K.CG3_229C">0</definedName>
    <definedName name="SLD.101.O.0.01.2000.00.00.3.CG1_K.CG3_230A">0</definedName>
    <definedName name="SLD.101.O.0.01.2000.00.00.3.CG1_K.CG3_231A">0</definedName>
    <definedName name="SLD.101.O.0.01.2000.00.00.3.CG1_K.CG3_232A">0</definedName>
    <definedName name="SLD.101.O.0.01.2000.00.00.3.CG1_K.CG3_232M">0</definedName>
    <definedName name="SLD.101.O.0.01.2000.00.00.3.CG1_K.CG3_540A">-26600</definedName>
    <definedName name="SLD.101.O.0.01.2000.00.00.3.CG1_K.CG3_540M">0</definedName>
    <definedName name="SLD.101.O.0.01.2000.00.00.3.CG1_K.CG3_590A">0</definedName>
    <definedName name="SLD.101.O.0.01.2000.00.00.3.CG1_K.CG3_590B">0</definedName>
    <definedName name="SLD.101.O.0.01.2000.00.00.3.CG1_K.CG3_590C">0</definedName>
    <definedName name="SLD.101.O.0.01.2000.00.00.3.CG1_K.CG3_590D">0</definedName>
    <definedName name="SLD.101.O.0.01.2000.00.00.3.CG1_K.CG3_590E">0</definedName>
    <definedName name="SLD.101.O.0.01.2000.00.00.3.CG1_K.CG3_590F">0</definedName>
    <definedName name="SLD.101.O.0.01.2000.00.00.3.CG1_K.CG3_590G">0</definedName>
    <definedName name="SLD.101.O.0.01.2000.00.00.3.CG1_K.CG3_590H">0</definedName>
    <definedName name="SLD.101.O.0.01.2000.00.00.3.CG1_K.CG3_590J">0</definedName>
    <definedName name="SLD.101.O.0.01.2000.00.00.3.CG1_K.CG3_590K">0</definedName>
    <definedName name="SLD.101.O.0.01.2000.00.00.3.CG1_K.CG3_590L">0</definedName>
    <definedName name="SLD.101.O.0.01.2000.00.00.3.CG1_K.CG3_590M">0</definedName>
    <definedName name="SLD.101.O.0.01.2000.00.00.3.CG1_K.CG3_590N">0</definedName>
    <definedName name="SLD.101.O.0.01.2000.00.00.3.CG1_K.CG3_590O">0</definedName>
    <definedName name="SLD.101.O.0.01.2000.00.00.3.CG1_K.CG3_590P">0</definedName>
    <definedName name="SLD.101.O.0.01.2000.00.00.3.CG1_K.CG3_590Q">0</definedName>
    <definedName name="SLD.101.O.0.01.2000.00.00.3.CG1_K.CG3_590T">0</definedName>
    <definedName name="SLD.101.O.0.01.2000.00.00.3.CG1_K.CG3_900O">0</definedName>
    <definedName name="SLD.101.O.0.01.2000.00.00.3.CG1_K.CG3_900P">0</definedName>
    <definedName name="SLD.101.O.0.01.2000.00.00.3.CG1_K.CG3_901O">0</definedName>
    <definedName name="SLD.101.O.0.01.2000.00.00.3.CG1_K.CG3_902O">0</definedName>
    <definedName name="SLD.101.O.0.01.2000.00.00.3.CG1_O.CG3_800O">-28223.89</definedName>
    <definedName name="SLD.101.O.0.01.2000.00.00.3.CG1_O.CG3_801A">0</definedName>
    <definedName name="SLD.101.O.0.01.2000.00.00.3.CG1_O.CG3_801B">0</definedName>
    <definedName name="SLD.101.O.0.01.2000.00.00.3.CG1_O.CG3_801C">-7000</definedName>
    <definedName name="SLD.101.O.0.01.2000.00.00.3.CG1_O.CG3_801D">0</definedName>
    <definedName name="SLD.101.O.0.01.2000.00.00.3.CG1_O.CG3_801E">0</definedName>
    <definedName name="SLD.101.O.0.01.2000.00.00.3.CG1_O.CG3_810O">-6301.69</definedName>
    <definedName name="SLD.101.O.0.01.2000.00.00.3.CG1_O.CG3_820O">-6107.6</definedName>
    <definedName name="SLD.101.O.0.01.2000.00.00.3.CG1_O.CG3_820P">0</definedName>
    <definedName name="SLD.101.O.0.01.2000.00.00.3.CG1_O.CG3_830O">-11198.2</definedName>
    <definedName name="SLD.101.O.0.01.2000.00.00.3.CG1_P.CG3_600O">-39821.04</definedName>
    <definedName name="SLD.101.O.0.01.2000.00.00.3.CG1_P.CG3_601A">0</definedName>
    <definedName name="SLD.101.O.0.01.2000.00.00.3.CG1_P.CG3_601O">0</definedName>
    <definedName name="SLD.101.O.0.01.2000.00.00.3.CG1_P.CG3_602O">0</definedName>
    <definedName name="SLD.101.O.0.01.2000.00.00.3.CG1_P.CG3_603O">0</definedName>
    <definedName name="SLD.101.O.0.01.2000.00.00.3.CG1_P.CG3_604A">-4374.51</definedName>
    <definedName name="SLD.101.O.0.01.2000.00.00.3.CG1_P.CG3_604B">-3091.09</definedName>
    <definedName name="SLD.101.O.0.01.2000.00.00.3.CG1_P.CG3_604C">0</definedName>
    <definedName name="SLD.101.O.0.01.2000.00.00.3.CG1_P.CG3_604D">0</definedName>
    <definedName name="SLD.101.O.0.01.2000.00.00.3.CG1_P.CG3_604E">0</definedName>
    <definedName name="SLD.101.O.0.01.2000.00.00.3.CG1_P.CG3_604F">-3276.55</definedName>
    <definedName name="SLD.101.O.0.01.2000.00.00.3.CG1_P.CG3_604G">0</definedName>
    <definedName name="SLD.101.O.0.01.2000.00.00.3.CG1_P.CG3_604H">-432.75</definedName>
    <definedName name="SLD.101.O.0.01.2000.00.00.3.CG1_P.CG3_604I">0</definedName>
    <definedName name="SLD.101.O.0.01.2000.00.00.3.CG1_P.CG3_604J">0</definedName>
    <definedName name="SLD.101.O.0.01.2000.00.00.3.CG1_P.CG3_604L">0</definedName>
    <definedName name="SLD.101.O.0.01.2000.00.00.3.CG1_P.CG3_604M">0</definedName>
    <definedName name="SLD.101.O.0.01.2000.00.00.3.CG1_P.CG3_604N">0</definedName>
    <definedName name="SLD.101.O.0.01.2000.00.00.3.CG1_P.CG3_604O">0</definedName>
    <definedName name="SLD.101.O.0.01.2000.00.00.3.CG1_P.CG3_604P">0</definedName>
    <definedName name="SLD.101.O.0.01.2000.00.00.3.CG1_P.CG3_605A">-301.62</definedName>
    <definedName name="SLD.101.O.0.01.2000.00.00.3.CG1_P.CG3_605B">-2713.79</definedName>
    <definedName name="SLD.101.O.0.01.2000.00.00.3.CG1_P.CG3_605O">0</definedName>
    <definedName name="SLD.101.O.0.01.2000.00.00.3.CG1_P.CG3_605P">-131109.62</definedName>
    <definedName name="SLD.101.O.0.01.2000.00.00.3.CG1_P.CG3_605Q">0</definedName>
    <definedName name="SLD.101.O.0.01.2000.00.00.3.CG1_P.CG3_605R">0</definedName>
    <definedName name="SLD.101.O.0.01.2000.00.00.3.CG1_P.CG3_606A">0</definedName>
    <definedName name="SLD.101.O.0.01.2000.00.00.3.CG1_P.CG3_606B">0</definedName>
    <definedName name="SLD.101.O.0.01.2000.00.00.3.CG1_P.CG3_606C">0</definedName>
    <definedName name="SLD.101.O.0.01.2000.00.00.3.CG1_P.CG3_606D">0</definedName>
    <definedName name="SLD.101.O.0.01.2000.00.00.3.CG1_P.CG3_606O">-10120.54</definedName>
    <definedName name="SLD.101.O.0.01.2000.00.00.3.CG1_P.CG3_607A">-32057.43</definedName>
    <definedName name="SLD.101.O.0.01.2000.00.00.3.CG1_P.CG3_608A">0</definedName>
    <definedName name="SLD.101.O.0.01.2000.00.00.3.CG1_P.CG3_609A">0</definedName>
    <definedName name="SLD.101.O.0.01.2000.00.00.3.CG1_P.CG3_610A">0</definedName>
    <definedName name="SLD.101.O.0.01.2000.00.00.3.CG1_P.CG3_610B">0</definedName>
    <definedName name="SLD.101.O.0.01.2000.00.00.3.CG1_P.CG3_610C">0</definedName>
    <definedName name="SLD.101.O.0.01.2000.00.00.3.CG1_P.CG3_611A">0</definedName>
    <definedName name="SLD.101.O.0.01.2000.00.00.3.CG1_P.CG3_611B">0</definedName>
    <definedName name="SLD.101.O.0.01.2000.00.00.3.CG1_P.CG3_613A">0</definedName>
    <definedName name="SLD.101.O.0.01.2000.00.00.3.CG1_P.CG3_613B">0</definedName>
    <definedName name="SLD.101.O.0.01.2000.00.00.3.CG1_P.CG3_613C">0</definedName>
    <definedName name="SLD.101.O.0.01.2000.00.00.3.CG1_P.CG3_613D">0</definedName>
    <definedName name="SLD.101.O.0.01.2000.00.00.3.CG1_P.CG3_614A">0</definedName>
    <definedName name="SLD.101.O.0.01.2000.00.00.3.CG1_P.CG3_614B">0</definedName>
    <definedName name="SLD.101.O.0.01.2000.00.00.3.CG1_T.CG3_520A">-17249.67</definedName>
    <definedName name="SLD.101.O.0.01.2000.00.00.3.CG1_T.CG3_520O">-79461.01</definedName>
    <definedName name="SLD.101.O.0.01.2000.00.00.3.CG1_T.CG3_521O">-6384.26</definedName>
    <definedName name="SLD.101.O.0.01.2000.00.00.3.CG1_T.CG3_530A">0</definedName>
    <definedName name="SLD.101.O.0.01.2000.00.00.3.CG1_T.CG3_530O">-166510</definedName>
    <definedName name="SLD.101.O.0.01.2000.00.00.3.CG1_T.CG3_540A">0</definedName>
    <definedName name="SLD.101.O.0.01.2000.00.00.3.CG1_T.CG3_541O">0</definedName>
    <definedName name="SLD.101.O.0.01.2000.00.00.3.CG1_T.CG3_546A">-2375</definedName>
    <definedName name="SLD.101.O.0.01.2000.00.00.3.CG1_T.CG3_550O">-65209.66</definedName>
    <definedName name="SLD.101.O.0.01.2000.00.00.3.CG1_T.CG3_551O">0</definedName>
    <definedName name="SLD.101.O.0.01.2000.00.00.3.CG1_T.CG3_552O">0</definedName>
    <definedName name="SLD.101.O.0.01.2000.00.00.372010002">53000</definedName>
    <definedName name="SLD.101.O.0.01.2000.00.00.391010001">0</definedName>
    <definedName name="SLD.101.O.0.01.2001.00.00.3.CG1_A.CG3_700O">-36906.19</definedName>
    <definedName name="SLD.101.O.0.01.2001.00.00.3.CG1_A.CG3_701A">0</definedName>
    <definedName name="SLD.101.O.0.01.2001.00.00.3.CG1_A.CG3_701B">-96.2</definedName>
    <definedName name="SLD.101.O.0.01.2001.00.00.3.CG1_A.CG3_701C">-1368.07</definedName>
    <definedName name="SLD.101.O.0.01.2001.00.00.3.CG1_A.CG3_701D">0</definedName>
    <definedName name="SLD.101.O.0.01.2001.00.00.3.CG1_A.CG3_702A">-7529.33</definedName>
    <definedName name="SLD.101.O.0.01.2001.00.00.3.CG1_A.CG3_702B">-5</definedName>
    <definedName name="SLD.101.O.0.01.2001.00.00.3.CG1_A.CG3_702G">-3239.29</definedName>
    <definedName name="SLD.101.O.0.01.2001.00.00.3.CG1_A.CG3_702O">-4574.02</definedName>
    <definedName name="SLD.101.O.0.01.2001.00.00.3.CG1_A.CG3_702P">0</definedName>
    <definedName name="SLD.101.O.0.01.2001.00.00.3.CG1_A.CG3_703O">-30865.8</definedName>
    <definedName name="SLD.101.O.0.01.2001.00.00.3.CG1_A.CG3_704A">-3451.78</definedName>
    <definedName name="SLD.101.O.0.01.2001.00.00.3.CG1_A.CG3_704B">0</definedName>
    <definedName name="SLD.101.O.0.01.2001.00.00.3.CG1_A.CG3_704C">0</definedName>
    <definedName name="SLD.101.O.0.01.2001.00.00.3.CG1_A.CG3_704O">0</definedName>
    <definedName name="SLD.101.O.0.01.2001.00.00.3.CG1_A.CG3_710A">0</definedName>
    <definedName name="SLD.101.O.0.01.2001.00.00.3.CG1_A.CG3_710B">0</definedName>
    <definedName name="SLD.101.O.0.01.2001.00.00.3.CG1_A.CG3_710C">0</definedName>
    <definedName name="SLD.101.O.0.01.2001.00.00.3.CG1_A.CG3_710D">0</definedName>
    <definedName name="SLD.101.O.0.01.2001.00.00.3.CG1_A.CG3_710E">0</definedName>
    <definedName name="SLD.101.O.0.01.2001.00.00.3.CG1_A.CG3_710L">-2174.3</definedName>
    <definedName name="SLD.101.O.0.01.2001.00.00.3.CG1_A.CG3_710O">-68566.81</definedName>
    <definedName name="SLD.101.O.0.01.2001.00.00.3.CG1_A.CG3_710P">0</definedName>
    <definedName name="SLD.101.O.0.01.2001.00.00.3.CG1_A.CG3_711A">-102</definedName>
    <definedName name="SLD.101.O.0.01.2001.00.00.3.CG1_A.CG3_711B">0</definedName>
    <definedName name="SLD.101.O.0.01.2001.00.00.3.CG1_A.CG3_711O">-789.25</definedName>
    <definedName name="SLD.101.O.0.01.2001.00.00.3.CG1_A.CG3_711P">-86.25</definedName>
    <definedName name="SLD.101.O.0.01.2001.00.00.3.CG1_A.CG3_712A">0</definedName>
    <definedName name="SLD.101.O.0.01.2001.00.00.3.CG1_A.CG3_712B">-790.76</definedName>
    <definedName name="SLD.101.O.0.01.2001.00.00.3.CG1_A.CG3_712C">-2111.77</definedName>
    <definedName name="SLD.101.O.0.01.2001.00.00.3.CG1_A.CG3_712D">0</definedName>
    <definedName name="SLD.101.O.0.01.2001.00.00.3.CG1_A.CG3_712E">0</definedName>
    <definedName name="SLD.101.O.0.01.2001.00.00.3.CG1_A.CG3_712F">0</definedName>
    <definedName name="SLD.101.O.0.01.2001.00.00.3.CG1_A.CG3_712G">0</definedName>
    <definedName name="SLD.101.O.0.01.2001.00.00.3.CG1_A.CG3_712H">0</definedName>
    <definedName name="SLD.101.O.0.01.2001.00.00.3.CG1_A.CG3_712I">0</definedName>
    <definedName name="SLD.101.O.0.01.2001.00.00.3.CG1_A.CG3_712J">-1215.13</definedName>
    <definedName name="SLD.101.O.0.01.2001.00.00.3.CG1_A.CG3_712K">0</definedName>
    <definedName name="SLD.101.O.0.01.2001.00.00.3.CG1_A.CG3_712L">-4151.7</definedName>
    <definedName name="SLD.101.O.0.01.2001.00.00.3.CG1_A.CG3_713A">0</definedName>
    <definedName name="SLD.101.O.0.01.2001.00.00.3.CG1_A.CG3_713B">-2007.23</definedName>
    <definedName name="SLD.101.O.0.01.2001.00.00.3.CG1_A.CG3_713C">-231</definedName>
    <definedName name="SLD.101.O.0.01.2001.00.00.3.CG1_A.CG3_714A">0</definedName>
    <definedName name="SLD.101.O.0.01.2001.00.00.3.CG1_A.CG3_714B">0</definedName>
    <definedName name="SLD.101.O.0.01.2001.00.00.3.CG1_A.CG3_714C">0</definedName>
    <definedName name="SLD.101.O.0.01.2001.00.00.3.CG1_A.CG3_714D">0</definedName>
    <definedName name="SLD.101.O.0.01.2001.00.00.3.CG1_A.CG3_715A">0</definedName>
    <definedName name="SLD.101.O.0.01.2001.00.00.3.CG1_A.CG3_716A">0</definedName>
    <definedName name="SLD.101.O.0.01.2001.00.00.3.CG1_A.CG3_716B">0</definedName>
    <definedName name="SLD.101.O.0.01.2001.00.00.3.CG1_A.CG3_717A">0</definedName>
    <definedName name="SLD.101.O.0.01.2001.00.00.3.CG1_A.CG3_720O">-13068.64</definedName>
    <definedName name="SLD.101.O.0.01.2001.00.00.3.CG1_A.CG3_721A">0</definedName>
    <definedName name="SLD.101.O.0.01.2001.00.00.3.CG1_A.CG3_721C">0</definedName>
    <definedName name="SLD.101.O.0.01.2001.00.00.3.CG1_A.CG3_721O">-90</definedName>
    <definedName name="SLD.101.O.0.01.2001.00.00.3.CG1_A.CG3_722A">-14813.97</definedName>
    <definedName name="SLD.101.O.0.01.2001.00.00.3.CG1_A.CG3_722B">-9564.32</definedName>
    <definedName name="SLD.101.O.0.01.2001.00.00.3.CG1_A.CG3_722C">0</definedName>
    <definedName name="SLD.101.O.0.01.2001.00.00.3.CG1_A.CG3_722O">0</definedName>
    <definedName name="SLD.101.O.0.01.2001.00.00.3.CG1_A.CG3_723O">-14616.74</definedName>
    <definedName name="SLD.101.O.0.01.2001.00.00.3.CG1_A.CG3_730A">0</definedName>
    <definedName name="SLD.101.O.0.01.2001.00.00.3.CG1_A.CG3_730O">-43273</definedName>
    <definedName name="SLD.101.O.0.01.2001.00.00.3.CG1_A.CG3_731O">-71634.55</definedName>
    <definedName name="SLD.101.O.0.01.2001.00.00.3.CG1_A.CG3_732P">0</definedName>
    <definedName name="SLD.101.O.0.01.2001.00.00.3.CG1_A.CG3_733A">0</definedName>
    <definedName name="SLD.101.O.0.01.2001.00.00.3.CG1_A.CG3_735B">0</definedName>
    <definedName name="SLD.101.O.0.01.2001.00.00.3.CG1_A.CG3_740A">-5720.1</definedName>
    <definedName name="SLD.101.O.0.01.2001.00.00.3.CG1_A.CG3_740B">0</definedName>
    <definedName name="SLD.101.O.0.01.2001.00.00.3.CG1_B.CG3_900D">0</definedName>
    <definedName name="SLD.101.O.0.01.2001.00.00.3.CG1_B.CG3_900O">-56380.67</definedName>
    <definedName name="SLD.101.O.0.01.2001.00.00.3.CG1_B.CG3_900P">-35481</definedName>
    <definedName name="SLD.101.O.0.01.2001.00.00.3.CG1_B.CG3_901A">0</definedName>
    <definedName name="SLD.101.O.0.01.2001.00.00.3.CG1_B.CG3_901B">-1886.32</definedName>
    <definedName name="SLD.101.O.0.01.2001.00.00.3.CG1_B.CG3_901O">-41796.94</definedName>
    <definedName name="SLD.101.O.0.01.2001.00.00.3.CG1_B.CG3_902A">-170</definedName>
    <definedName name="SLD.101.O.0.01.2001.00.00.3.CG1_B.CG3_902O">-15374.13</definedName>
    <definedName name="SLD.101.O.0.01.2001.00.00.3.CG1_B.CG3_903A">0</definedName>
    <definedName name="SLD.101.O.0.01.2001.00.00.3.CG1_B.CG3_904A">0</definedName>
    <definedName name="SLD.101.O.0.01.2001.00.00.3.CG1_C.CG3_006M">0</definedName>
    <definedName name="SLD.101.O.0.01.2001.00.00.3.CG1_C.CG3_007M">-86435.29</definedName>
    <definedName name="SLD.101.O.0.01.2001.00.00.3.CG1_C.CG3_007N">0</definedName>
    <definedName name="SLD.101.O.0.01.2001.00.00.3.CG1_C.CG3_007R">-9277.29</definedName>
    <definedName name="SLD.101.O.0.01.2001.00.00.3.CG1_C.CG3_007S">-49.49</definedName>
    <definedName name="SLD.101.O.0.01.2001.00.00.3.CG1_C.CG3_007T">-4129.42</definedName>
    <definedName name="SLD.101.O.0.01.2001.00.00.3.CG1_C.CG3_015A">0</definedName>
    <definedName name="SLD.101.O.0.01.2001.00.00.3.CG1_C.CG3_028A">-7740.88</definedName>
    <definedName name="SLD.101.O.0.01.2001.00.00.3.CG1_C.CG3_047A">0</definedName>
    <definedName name="SLD.101.O.0.01.2001.00.00.3.CG1_C.CG3_047Y">-5633.21</definedName>
    <definedName name="SLD.101.O.0.01.2001.00.00.3.CG1_C.CG3_048A">0</definedName>
    <definedName name="SLD.101.O.0.01.2001.00.00.3.CG1_C.CG3_048Y">0</definedName>
    <definedName name="SLD.101.O.0.01.2001.00.00.3.CG1_C.CG3_061M">0</definedName>
    <definedName name="SLD.101.O.0.01.2001.00.00.3.CG1_C.CG3_063A">0</definedName>
    <definedName name="SLD.101.O.0.01.2001.00.00.3.CG1_C.CG3_063Y">-4717.5</definedName>
    <definedName name="SLD.101.O.0.01.2001.00.00.3.CG1_C.CG3_065A">-28453.84</definedName>
    <definedName name="SLD.101.O.0.01.2001.00.00.3.CG1_C.CG3_066A">-8073.47</definedName>
    <definedName name="SLD.101.O.0.01.2001.00.00.3.CG1_C.CG3_067A">-3467.27</definedName>
    <definedName name="SLD.101.O.0.01.2001.00.00.3.CG1_C.CG3_067M">0</definedName>
    <definedName name="SLD.101.O.0.01.2001.00.00.3.CG1_C.CG3_068M">-575</definedName>
    <definedName name="SLD.101.O.0.01.2001.00.00.3.CG1_C.CG3_069A">0</definedName>
    <definedName name="SLD.101.O.0.01.2001.00.00.3.CG1_C.CG3_069M">-2043.7</definedName>
    <definedName name="SLD.101.O.0.01.2001.00.00.3.CG1_C.CG3_069Z">0</definedName>
    <definedName name="SLD.101.O.0.01.2001.00.00.3.CG1_C.CG3_070A">0</definedName>
    <definedName name="SLD.101.O.0.01.2001.00.00.3.CG1_C.CG3_070M">-14346.17</definedName>
    <definedName name="SLD.101.O.0.01.2001.00.00.3.CG1_C.CG3_070Y">0</definedName>
    <definedName name="SLD.101.O.0.01.2001.00.00.3.CG1_C.CG3_070Z">0</definedName>
    <definedName name="SLD.101.O.0.01.2001.00.00.3.CG1_C.CG3_071A">0</definedName>
    <definedName name="SLD.101.O.0.01.2001.00.00.3.CG1_C.CG3_071M">-34</definedName>
    <definedName name="SLD.101.O.0.01.2001.00.00.3.CG1_C.CG3_071N">-2447.19</definedName>
    <definedName name="SLD.101.O.0.01.2001.00.00.3.CG1_C.CG3_071Y">0</definedName>
    <definedName name="SLD.101.O.0.01.2001.00.00.3.CG1_C.CG3_071Z">0</definedName>
    <definedName name="SLD.101.O.0.01.2001.00.00.3.CG1_C.CG3_072A">0</definedName>
    <definedName name="SLD.101.O.0.01.2001.00.00.3.CG1_C.CG3_072M">0</definedName>
    <definedName name="SLD.101.O.0.01.2001.00.00.3.CG1_C.CG3_072Z">0</definedName>
    <definedName name="SLD.101.O.0.01.2001.00.00.3.CG1_C.CG3_073M">-7307.29</definedName>
    <definedName name="SLD.101.O.0.01.2001.00.00.3.CG1_C.CG3_074M">0</definedName>
    <definedName name="SLD.101.O.0.01.2001.00.00.3.CG1_C.CG3_075A">0</definedName>
    <definedName name="SLD.101.O.0.01.2001.00.00.3.CG1_C.CG3_075M">-1385</definedName>
    <definedName name="SLD.101.O.0.01.2001.00.00.3.CG1_C.CG3_075N">0</definedName>
    <definedName name="SLD.101.O.0.01.2001.00.00.3.CG1_C.CG3_075Y">0</definedName>
    <definedName name="SLD.101.O.0.01.2001.00.00.3.CG1_C.CG3_075Z">-783.18</definedName>
    <definedName name="SLD.101.O.0.01.2001.00.00.3.CG1_C.CG3_076A">0</definedName>
    <definedName name="SLD.101.O.0.01.2001.00.00.3.CG1_C.CG3_076Y">0</definedName>
    <definedName name="SLD.101.O.0.01.2001.00.00.3.CG1_C.CG3_076Z">0</definedName>
    <definedName name="SLD.101.O.0.01.2001.00.00.3.CG1_C.CG3_077A">0</definedName>
    <definedName name="SLD.101.O.0.01.2001.00.00.3.CG1_C.CG3_077Y">0</definedName>
    <definedName name="SLD.101.O.0.01.2001.00.00.3.CG1_C.CG3_077Z">0</definedName>
    <definedName name="SLD.101.O.0.01.2001.00.00.3.CG1_C.CG3_078M">0</definedName>
    <definedName name="SLD.101.O.0.01.2001.00.00.3.CG1_C.CG3_079A">-5111.86</definedName>
    <definedName name="SLD.101.O.0.01.2001.00.00.3.CG1_C.CG3_079M">-2800</definedName>
    <definedName name="SLD.101.O.0.01.2001.00.00.3.CG1_C.CG3_079Y">0</definedName>
    <definedName name="SLD.101.O.0.01.2001.00.00.3.CG1_C.CG3_079Z">0</definedName>
    <definedName name="SLD.101.O.0.01.2001.00.00.3.CG1_C.CG3_080A">0</definedName>
    <definedName name="SLD.101.O.0.01.2001.00.00.3.CG1_C.CG3_080M">-73684.45</definedName>
    <definedName name="SLD.101.O.0.01.2001.00.00.3.CG1_C.CG3_080N">-2937.78</definedName>
    <definedName name="SLD.101.O.0.01.2001.00.00.3.CG1_C.CG3_080O">0</definedName>
    <definedName name="SLD.101.O.0.01.2001.00.00.3.CG1_C.CG3_080Y">0</definedName>
    <definedName name="SLD.101.O.0.01.2001.00.00.3.CG1_C.CG3_080Z">-21476.35</definedName>
    <definedName name="SLD.101.O.0.01.2001.00.00.3.CG1_C.CG3_082M">-32469.21</definedName>
    <definedName name="SLD.101.O.0.01.2001.00.00.3.CG1_C.CG3_082N">-142.05</definedName>
    <definedName name="SLD.101.O.0.01.2001.00.00.3.CG1_C.CG3_082O">0</definedName>
    <definedName name="SLD.101.O.0.01.2001.00.00.3.CG1_C.CG3_082P">0</definedName>
    <definedName name="SLD.101.O.0.01.2001.00.00.3.CG1_C.CG3_082Q">0</definedName>
    <definedName name="SLD.101.O.0.01.2001.00.00.3.CG1_C.CG3_082R">-21081.49</definedName>
    <definedName name="SLD.101.O.0.01.2001.00.00.3.CG1_C.CG3_082S">-6.5</definedName>
    <definedName name="SLD.101.O.0.01.2001.00.00.3.CG1_C.CG3_082T">-3241.02</definedName>
    <definedName name="SLD.101.O.0.01.2001.00.00.3.CG1_C.CG3_082U">0</definedName>
    <definedName name="SLD.101.O.0.01.2001.00.00.3.CG1_C.CG3_084A">0</definedName>
    <definedName name="SLD.101.O.0.01.2001.00.00.3.CG1_C.CG3_084M">-108202.41</definedName>
    <definedName name="SLD.101.O.0.01.2001.00.00.3.CG1_C.CG3_084N">-79921.28</definedName>
    <definedName name="SLD.101.O.0.01.2001.00.00.3.CG1_C.CG3_084O">-11503.82</definedName>
    <definedName name="SLD.101.O.0.01.2001.00.00.3.CG1_C.CG3_084P">0</definedName>
    <definedName name="SLD.101.O.0.01.2001.00.00.3.CG1_C.CG3_084Q">0</definedName>
    <definedName name="SLD.101.O.0.01.2001.00.00.3.CG1_C.CG3_084R">-30400.8</definedName>
    <definedName name="SLD.101.O.0.01.2001.00.00.3.CG1_C.CG3_084S">-232.4</definedName>
    <definedName name="SLD.101.O.0.01.2001.00.00.3.CG1_C.CG3_084T">-270</definedName>
    <definedName name="SLD.101.O.0.01.2001.00.00.3.CG1_C.CG3_084Z">0</definedName>
    <definedName name="SLD.101.O.0.01.2001.00.00.3.CG1_C.CG3_086M">0</definedName>
    <definedName name="SLD.101.O.0.01.2001.00.00.3.CG1_C.CG3_088M">-173177.63</definedName>
    <definedName name="SLD.101.O.0.01.2001.00.00.3.CG1_C.CG3_088N">-79249.47</definedName>
    <definedName name="SLD.101.O.0.01.2001.00.00.3.CG1_C.CG3_088O">-39803.52</definedName>
    <definedName name="SLD.101.O.0.01.2001.00.00.3.CG1_C.CG3_088P">-13475.21</definedName>
    <definedName name="SLD.101.O.0.01.2001.00.00.3.CG1_C.CG3_088Q">0</definedName>
    <definedName name="SLD.101.O.0.01.2001.00.00.3.CG1_C.CG3_088R">-16075.15</definedName>
    <definedName name="SLD.101.O.0.01.2001.00.00.3.CG1_C.CG3_088S">0</definedName>
    <definedName name="SLD.101.O.0.01.2001.00.00.3.CG1_C.CG3_088T">-1252.69</definedName>
    <definedName name="SLD.101.O.0.01.2001.00.00.3.CG1_C.CG3_088U">0</definedName>
    <definedName name="SLD.101.O.0.01.2001.00.00.3.CG1_C.CG3_088V">0</definedName>
    <definedName name="SLD.101.O.0.01.2001.00.00.3.CG1_C.CG3_090M">0</definedName>
    <definedName name="SLD.101.O.0.01.2001.00.00.3.CG1_C.CG3_092M">0</definedName>
    <definedName name="SLD.101.O.0.01.2001.00.00.3.CG1_C.CG3_101M">-53653.24</definedName>
    <definedName name="SLD.101.O.0.01.2001.00.00.3.CG1_C.CG3_101Z">0</definedName>
    <definedName name="SLD.101.O.0.01.2001.00.00.3.CG1_C.CG3_102M">0</definedName>
    <definedName name="SLD.101.O.0.01.2001.00.00.3.CG1_C.CG3_102P">0</definedName>
    <definedName name="SLD.101.O.0.01.2001.00.00.3.CG1_C.CG3_105G">0</definedName>
    <definedName name="SLD.101.O.0.01.2001.00.00.3.CG1_C.CG3_111P">-18371</definedName>
    <definedName name="SLD.101.O.0.01.2001.00.00.3.CG1_C.CG3_112P">-28302.27</definedName>
    <definedName name="SLD.101.O.0.01.2001.00.00.3.CG1_C.CG3_114M">0</definedName>
    <definedName name="SLD.101.O.0.01.2001.00.00.3.CG1_C.CG3_115M">0</definedName>
    <definedName name="SLD.101.O.0.01.2001.00.00.3.CG1_C.CG3_116M">0</definedName>
    <definedName name="SLD.101.O.0.01.2001.00.00.3.CG1_C.CG3_117A">0</definedName>
    <definedName name="SLD.101.O.0.01.2001.00.00.3.CG1_C.CG3_118M">0</definedName>
    <definedName name="SLD.101.O.0.01.2001.00.00.3.CG1_C.CG3_123M">0</definedName>
    <definedName name="SLD.101.O.0.01.2001.00.00.3.CG1_C.CG3_137M">0</definedName>
    <definedName name="SLD.101.O.0.01.2001.00.00.3.CG1_C.CG3_138M">0</definedName>
    <definedName name="SLD.101.O.0.01.2001.00.00.3.CG1_C.CG3_139Z">0</definedName>
    <definedName name="SLD.101.O.0.01.2001.00.00.3.CG1_C.CG3_140M">0</definedName>
    <definedName name="SLD.101.O.0.01.2001.00.00.3.CG1_C.CG3_140O">0</definedName>
    <definedName name="SLD.101.O.0.01.2001.00.00.3.CG1_C.CG3_140P">0</definedName>
    <definedName name="SLD.101.O.0.01.2001.00.00.3.CG1_C.CG3_140Q">0</definedName>
    <definedName name="SLD.101.O.0.01.2001.00.00.3.CG1_C.CG3_140R">0</definedName>
    <definedName name="SLD.101.O.0.01.2001.00.00.3.CG1_C.CG3_140S">0</definedName>
    <definedName name="SLD.101.O.0.01.2001.00.00.3.CG1_C.CG3_140T">0</definedName>
    <definedName name="SLD.101.O.0.01.2001.00.00.3.CG1_C.CG3_200A">0</definedName>
    <definedName name="SLD.101.O.0.01.2001.00.00.3.CG1_C.CG3_200M">0</definedName>
    <definedName name="SLD.101.O.0.01.2001.00.00.3.CG1_C.CG3_201A">0</definedName>
    <definedName name="SLD.101.O.0.01.2001.00.00.3.CG1_C.CG3_207M">0</definedName>
    <definedName name="SLD.101.O.0.01.2001.00.00.3.CG1_C.CG3_208M">-903.66</definedName>
    <definedName name="SLD.101.O.0.01.2001.00.00.3.CG1_C.CG3_209M">0</definedName>
    <definedName name="SLD.101.O.0.01.2001.00.00.3.CG1_C.CG3_232M">0</definedName>
    <definedName name="SLD.101.O.0.01.2001.00.00.3.CG1_C.CG3_233M">0</definedName>
    <definedName name="SLD.101.O.0.01.2001.00.00.3.CG1_C.CG3_234M">0</definedName>
    <definedName name="SLD.101.O.0.01.2001.00.00.3.CG1_C.CG3_540A">0</definedName>
    <definedName name="SLD.101.O.0.01.2001.00.00.3.CG1_C.CG3_540Y">-6565.21</definedName>
    <definedName name="SLD.101.O.0.01.2001.00.00.3.CG1_K.CG3_001A">0</definedName>
    <definedName name="SLD.101.O.0.01.2001.00.00.3.CG1_K.CG3_001B">0</definedName>
    <definedName name="SLD.101.O.0.01.2001.00.00.3.CG1_K.CG3_002A">0</definedName>
    <definedName name="SLD.101.O.0.01.2001.00.00.3.CG1_K.CG3_002B">-184.61</definedName>
    <definedName name="SLD.101.O.0.01.2001.00.00.3.CG1_K.CG3_003A">0</definedName>
    <definedName name="SLD.101.O.0.01.2001.00.00.3.CG1_K.CG3_003C">0</definedName>
    <definedName name="SLD.101.O.0.01.2001.00.00.3.CG1_K.CG3_004A">0</definedName>
    <definedName name="SLD.101.O.0.01.2001.00.00.3.CG1_K.CG3_004B">0</definedName>
    <definedName name="SLD.101.O.0.01.2001.00.00.3.CG1_K.CG3_005A">0</definedName>
    <definedName name="SLD.101.O.0.01.2001.00.00.3.CG1_K.CG3_007A">0</definedName>
    <definedName name="SLD.101.O.0.01.2001.00.00.3.CG1_K.CG3_007B">0</definedName>
    <definedName name="SLD.101.O.0.01.2001.00.00.3.CG1_K.CG3_007C">0</definedName>
    <definedName name="SLD.101.O.0.01.2001.00.00.3.CG1_K.CG3_007M">0</definedName>
    <definedName name="SLD.101.O.0.01.2001.00.00.3.CG1_K.CG3_007N">0</definedName>
    <definedName name="SLD.101.O.0.01.2001.00.00.3.CG1_K.CG3_008A">0</definedName>
    <definedName name="SLD.101.O.0.01.2001.00.00.3.CG1_K.CG3_009A">0</definedName>
    <definedName name="SLD.101.O.0.01.2001.00.00.3.CG1_K.CG3_009B">-5300</definedName>
    <definedName name="SLD.101.O.0.01.2001.00.00.3.CG1_K.CG3_010A">0</definedName>
    <definedName name="SLD.101.O.0.01.2001.00.00.3.CG1_K.CG3_011A">0</definedName>
    <definedName name="SLD.101.O.0.01.2001.00.00.3.CG1_K.CG3_011B">0</definedName>
    <definedName name="SLD.101.O.0.01.2001.00.00.3.CG1_K.CG3_012A">0</definedName>
    <definedName name="SLD.101.O.0.01.2001.00.00.3.CG1_K.CG3_013A">0</definedName>
    <definedName name="SLD.101.O.0.01.2001.00.00.3.CG1_K.CG3_014A">0</definedName>
    <definedName name="SLD.101.O.0.01.2001.00.00.3.CG1_K.CG3_015A">-33209.14</definedName>
    <definedName name="SLD.101.O.0.01.2001.00.00.3.CG1_K.CG3_015B">0</definedName>
    <definedName name="SLD.101.O.0.01.2001.00.00.3.CG1_K.CG3_015D">-11386.18</definedName>
    <definedName name="SLD.101.O.0.01.2001.00.00.3.CG1_K.CG3_016A">0</definedName>
    <definedName name="SLD.101.O.0.01.2001.00.00.3.CG1_K.CG3_017A">0</definedName>
    <definedName name="SLD.101.O.0.01.2001.00.00.3.CG1_K.CG3_018A">0</definedName>
    <definedName name="SLD.101.O.0.01.2001.00.00.3.CG1_K.CG3_019A">0</definedName>
    <definedName name="SLD.101.O.0.01.2001.00.00.3.CG1_K.CG3_020A">0</definedName>
    <definedName name="SLD.101.O.0.01.2001.00.00.3.CG1_K.CG3_020B">0</definedName>
    <definedName name="SLD.101.O.0.01.2001.00.00.3.CG1_K.CG3_021A">0</definedName>
    <definedName name="SLD.101.O.0.01.2001.00.00.3.CG1_K.CG3_022A">0</definedName>
    <definedName name="SLD.101.O.0.01.2001.00.00.3.CG1_K.CG3_023A">-6000</definedName>
    <definedName name="SLD.101.O.0.01.2001.00.00.3.CG1_K.CG3_023B">0</definedName>
    <definedName name="SLD.101.O.0.01.2001.00.00.3.CG1_K.CG3_024A">0</definedName>
    <definedName name="SLD.101.O.0.01.2001.00.00.3.CG1_K.CG3_025A">0</definedName>
    <definedName name="SLD.101.O.0.01.2001.00.00.3.CG1_K.CG3_026A">0</definedName>
    <definedName name="SLD.101.O.0.01.2001.00.00.3.CG1_K.CG3_027A">0</definedName>
    <definedName name="SLD.101.O.0.01.2001.00.00.3.CG1_K.CG3_028A">0</definedName>
    <definedName name="SLD.101.O.0.01.2001.00.00.3.CG1_K.CG3_028B">0</definedName>
    <definedName name="SLD.101.O.0.01.2001.00.00.3.CG1_K.CG3_028M">0</definedName>
    <definedName name="SLD.101.O.0.01.2001.00.00.3.CG1_K.CG3_028N">0</definedName>
    <definedName name="SLD.101.O.0.01.2001.00.00.3.CG1_K.CG3_028O">0</definedName>
    <definedName name="SLD.101.O.0.01.2001.00.00.3.CG1_K.CG3_028P">0</definedName>
    <definedName name="SLD.101.O.0.01.2001.00.00.3.CG1_K.CG3_028Q">0</definedName>
    <definedName name="SLD.101.O.0.01.2001.00.00.3.CG1_K.CG3_028R">0</definedName>
    <definedName name="SLD.101.O.0.01.2001.00.00.3.CG1_K.CG3_028S">0</definedName>
    <definedName name="SLD.101.O.0.01.2001.00.00.3.CG1_K.CG3_029A">0</definedName>
    <definedName name="SLD.101.O.0.01.2001.00.00.3.CG1_K.CG3_030A">0</definedName>
    <definedName name="SLD.101.O.0.01.2001.00.00.3.CG1_K.CG3_031A">0</definedName>
    <definedName name="SLD.101.O.0.01.2001.00.00.3.CG1_K.CG3_032M">0</definedName>
    <definedName name="SLD.101.O.0.01.2001.00.00.3.CG1_K.CG3_033A">0</definedName>
    <definedName name="SLD.101.O.0.01.2001.00.00.3.CG1_K.CG3_034A">0</definedName>
    <definedName name="SLD.101.O.0.01.2001.00.00.3.CG1_K.CG3_035A">-2</definedName>
    <definedName name="SLD.101.O.0.01.2001.00.00.3.CG1_K.CG3_036A">0</definedName>
    <definedName name="SLD.101.O.0.01.2001.00.00.3.CG1_K.CG3_037A">0</definedName>
    <definedName name="SLD.101.O.0.01.2001.00.00.3.CG1_K.CG3_038A">0</definedName>
    <definedName name="SLD.101.O.0.01.2001.00.00.3.CG1_K.CG3_039A">0</definedName>
    <definedName name="SLD.101.O.0.01.2001.00.00.3.CG1_K.CG3_040A">0</definedName>
    <definedName name="SLD.101.O.0.01.2001.00.00.3.CG1_K.CG3_041A">0</definedName>
    <definedName name="SLD.101.O.0.01.2001.00.00.3.CG1_K.CG3_041B">-35033.22</definedName>
    <definedName name="SLD.101.O.0.01.2001.00.00.3.CG1_K.CG3_042A">0</definedName>
    <definedName name="SLD.101.O.0.01.2001.00.00.3.CG1_K.CG3_043A">0</definedName>
    <definedName name="SLD.101.O.0.01.2001.00.00.3.CG1_K.CG3_044A">-136613.11</definedName>
    <definedName name="SLD.101.O.0.01.2001.00.00.3.CG1_K.CG3_044B">0</definedName>
    <definedName name="SLD.101.O.0.01.2001.00.00.3.CG1_K.CG3_044C">0</definedName>
    <definedName name="SLD.101.O.0.01.2001.00.00.3.CG1_K.CG3_044D">-13337.58</definedName>
    <definedName name="SLD.101.O.0.01.2001.00.00.3.CG1_K.CG3_044E">0</definedName>
    <definedName name="SLD.101.O.0.01.2001.00.00.3.CG1_K.CG3_044F">0</definedName>
    <definedName name="SLD.101.O.0.01.2001.00.00.3.CG1_K.CG3_045A">-138648.56</definedName>
    <definedName name="SLD.101.O.0.01.2001.00.00.3.CG1_K.CG3_046A">0</definedName>
    <definedName name="SLD.101.O.0.01.2001.00.00.3.CG1_K.CG3_049A">0</definedName>
    <definedName name="SLD.101.O.0.01.2001.00.00.3.CG1_K.CG3_050A">0</definedName>
    <definedName name="SLD.101.O.0.01.2001.00.00.3.CG1_K.CG3_051A">0</definedName>
    <definedName name="SLD.101.O.0.01.2001.00.00.3.CG1_K.CG3_052A">0</definedName>
    <definedName name="SLD.101.O.0.01.2001.00.00.3.CG1_K.CG3_053A">0</definedName>
    <definedName name="SLD.101.O.0.01.2001.00.00.3.CG1_K.CG3_054A">0</definedName>
    <definedName name="SLD.101.O.0.01.2001.00.00.3.CG1_K.CG3_055A">0</definedName>
    <definedName name="SLD.101.O.0.01.2001.00.00.3.CG1_K.CG3_056A">0</definedName>
    <definedName name="SLD.101.O.0.01.2001.00.00.3.CG1_K.CG3_057A">-323.07</definedName>
    <definedName name="SLD.101.O.0.01.2001.00.00.3.CG1_K.CG3_058A">-184.61</definedName>
    <definedName name="SLD.101.O.0.01.2001.00.00.3.CG1_K.CG3_059A">0</definedName>
    <definedName name="SLD.101.O.0.01.2001.00.00.3.CG1_K.CG3_060A">0</definedName>
    <definedName name="SLD.101.O.0.01.2001.00.00.3.CG1_K.CG3_061A">0</definedName>
    <definedName name="SLD.101.O.0.01.2001.00.00.3.CG1_K.CG3_061B">0</definedName>
    <definedName name="SLD.101.O.0.01.2001.00.00.3.CG1_K.CG3_062A">0</definedName>
    <definedName name="SLD.101.O.0.01.2001.00.00.3.CG1_K.CG3_064A">-104923.87</definedName>
    <definedName name="SLD.101.O.0.01.2001.00.00.3.CG1_K.CG3_064B">0</definedName>
    <definedName name="SLD.101.O.0.01.2001.00.00.3.CG1_K.CG3_065A">-27212.85</definedName>
    <definedName name="SLD.101.O.0.01.2001.00.00.3.CG1_K.CG3_069M">0</definedName>
    <definedName name="SLD.101.O.0.01.2001.00.00.3.CG1_K.CG3_070M">0</definedName>
    <definedName name="SLD.101.O.0.01.2001.00.00.3.CG1_K.CG3_070N">0</definedName>
    <definedName name="SLD.101.O.0.01.2001.00.00.3.CG1_K.CG3_072N">0</definedName>
    <definedName name="SLD.101.O.0.01.2001.00.00.3.CG1_K.CG3_080A">0</definedName>
    <definedName name="SLD.101.O.0.01.2001.00.00.3.CG1_K.CG3_080B">0</definedName>
    <definedName name="SLD.101.O.0.01.2001.00.00.3.CG1_K.CG3_080C">0</definedName>
    <definedName name="SLD.101.O.0.01.2001.00.00.3.CG1_K.CG3_080M">0</definedName>
    <definedName name="SLD.101.O.0.01.2001.00.00.3.CG1_K.CG3_080N">0</definedName>
    <definedName name="SLD.101.O.0.01.2001.00.00.3.CG1_K.CG3_080O">0</definedName>
    <definedName name="SLD.101.O.0.01.2001.00.00.3.CG1_K.CG3_081A">0</definedName>
    <definedName name="SLD.101.O.0.01.2001.00.00.3.CG1_K.CG3_081M">0</definedName>
    <definedName name="SLD.101.O.0.01.2001.00.00.3.CG1_K.CG3_081O">0</definedName>
    <definedName name="SLD.101.O.0.01.2001.00.00.3.CG1_K.CG3_081R">-380</definedName>
    <definedName name="SLD.101.O.0.01.2001.00.00.3.CG1_K.CG3_082M">-6887</definedName>
    <definedName name="SLD.101.O.0.01.2001.00.00.3.CG1_K.CG3_082N">0</definedName>
    <definedName name="SLD.101.O.0.01.2001.00.00.3.CG1_K.CG3_082R">0</definedName>
    <definedName name="SLD.101.O.0.01.2001.00.00.3.CG1_K.CG3_083A">0</definedName>
    <definedName name="SLD.101.O.0.01.2001.00.00.3.CG1_K.CG3_083B">0</definedName>
    <definedName name="SLD.101.O.0.01.2001.00.00.3.CG1_K.CG3_083M">0</definedName>
    <definedName name="SLD.101.O.0.01.2001.00.00.3.CG1_K.CG3_083N">0</definedName>
    <definedName name="SLD.101.O.0.01.2001.00.00.3.CG1_K.CG3_084M">-200</definedName>
    <definedName name="SLD.101.O.0.01.2001.00.00.3.CG1_K.CG3_085A">0</definedName>
    <definedName name="SLD.101.O.0.01.2001.00.00.3.CG1_K.CG3_085M">0</definedName>
    <definedName name="SLD.101.O.0.01.2001.00.00.3.CG1_K.CG3_087A">0</definedName>
    <definedName name="SLD.101.O.0.01.2001.00.00.3.CG1_K.CG3_087M">0</definedName>
    <definedName name="SLD.101.O.0.01.2001.00.00.3.CG1_K.CG3_087N">0</definedName>
    <definedName name="SLD.101.O.0.01.2001.00.00.3.CG1_K.CG3_087O">-68.94</definedName>
    <definedName name="SLD.101.O.0.01.2001.00.00.3.CG1_K.CG3_087R">0</definedName>
    <definedName name="SLD.101.O.0.01.2001.00.00.3.CG1_K.CG3_088M">-1480.11</definedName>
    <definedName name="SLD.101.O.0.01.2001.00.00.3.CG1_K.CG3_088N">-6870</definedName>
    <definedName name="SLD.101.O.0.01.2001.00.00.3.CG1_K.CG3_088O">0</definedName>
    <definedName name="SLD.101.O.0.01.2001.00.00.3.CG1_K.CG3_088Q">0</definedName>
    <definedName name="SLD.101.O.0.01.2001.00.00.3.CG1_K.CG3_089M">0</definedName>
    <definedName name="SLD.101.O.0.01.2001.00.00.3.CG1_K.CG3_091M">0</definedName>
    <definedName name="SLD.101.O.0.01.2001.00.00.3.CG1_K.CG3_093A">0</definedName>
    <definedName name="SLD.101.O.0.01.2001.00.00.3.CG1_K.CG3_094A">0</definedName>
    <definedName name="SLD.101.O.0.01.2001.00.00.3.CG1_K.CG3_095A">0</definedName>
    <definedName name="SLD.101.O.0.01.2001.00.00.3.CG1_K.CG3_095B">0</definedName>
    <definedName name="SLD.101.O.0.01.2001.00.00.3.CG1_K.CG3_096A">0</definedName>
    <definedName name="SLD.101.O.0.01.2001.00.00.3.CG1_K.CG3_096B">0</definedName>
    <definedName name="SLD.101.O.0.01.2001.00.00.3.CG1_K.CG3_097A">0</definedName>
    <definedName name="SLD.101.O.0.01.2001.00.00.3.CG1_K.CG3_098A">0</definedName>
    <definedName name="SLD.101.O.0.01.2001.00.00.3.CG1_K.CG3_099A">0</definedName>
    <definedName name="SLD.101.O.0.01.2001.00.00.3.CG1_K.CG3_100A">0</definedName>
    <definedName name="SLD.101.O.0.01.2001.00.00.3.CG1_K.CG3_103A">0</definedName>
    <definedName name="SLD.101.O.0.01.2001.00.00.3.CG1_K.CG3_104A">0</definedName>
    <definedName name="SLD.101.O.0.01.2001.00.00.3.CG1_K.CG3_105A">0</definedName>
    <definedName name="SLD.101.O.0.01.2001.00.00.3.CG1_K.CG3_113M">0</definedName>
    <definedName name="SLD.101.O.0.01.2001.00.00.3.CG1_K.CG3_113N">0</definedName>
    <definedName name="SLD.101.O.0.01.2001.00.00.3.CG1_K.CG3_113R">0</definedName>
    <definedName name="SLD.101.O.0.01.2001.00.00.3.CG1_K.CG3_115A">0</definedName>
    <definedName name="SLD.101.O.0.01.2001.00.00.3.CG1_K.CG3_117M">0</definedName>
    <definedName name="SLD.101.O.0.01.2001.00.00.3.CG1_K.CG3_119A">0</definedName>
    <definedName name="SLD.101.O.0.01.2001.00.00.3.CG1_K.CG3_120A">0</definedName>
    <definedName name="SLD.101.O.0.01.2001.00.00.3.CG1_K.CG3_120M">0</definedName>
    <definedName name="SLD.101.O.0.01.2001.00.00.3.CG1_K.CG3_120N">0</definedName>
    <definedName name="SLD.101.O.0.01.2001.00.00.3.CG1_K.CG3_121M">0</definedName>
    <definedName name="SLD.101.O.0.01.2001.00.00.3.CG1_K.CG3_122M">0</definedName>
    <definedName name="SLD.101.O.0.01.2001.00.00.3.CG1_K.CG3_123M">0</definedName>
    <definedName name="SLD.101.O.0.01.2001.00.00.3.CG1_K.CG3_124A">0</definedName>
    <definedName name="SLD.101.O.0.01.2001.00.00.3.CG1_K.CG3_125A">0</definedName>
    <definedName name="SLD.101.O.0.01.2001.00.00.3.CG1_K.CG3_126A">0</definedName>
    <definedName name="SLD.101.O.0.01.2001.00.00.3.CG1_K.CG3_127A">0</definedName>
    <definedName name="SLD.101.O.0.01.2001.00.00.3.CG1_K.CG3_128A">-6102.4</definedName>
    <definedName name="SLD.101.O.0.01.2001.00.00.3.CG1_K.CG3_130A">-426.93</definedName>
    <definedName name="SLD.101.O.0.01.2001.00.00.3.CG1_K.CG3_131A">0</definedName>
    <definedName name="SLD.101.O.0.01.2001.00.00.3.CG1_K.CG3_131B">0</definedName>
    <definedName name="SLD.101.O.0.01.2001.00.00.3.CG1_K.CG3_132A">0</definedName>
    <definedName name="SLD.101.O.0.01.2001.00.00.3.CG1_K.CG3_133M">0</definedName>
    <definedName name="SLD.101.O.0.01.2001.00.00.3.CG1_K.CG3_134A">0</definedName>
    <definedName name="SLD.101.O.0.01.2001.00.00.3.CG1_K.CG3_135A">0</definedName>
    <definedName name="SLD.101.O.0.01.2001.00.00.3.CG1_K.CG3_136A">0</definedName>
    <definedName name="SLD.101.O.0.01.2001.00.00.3.CG1_K.CG3_140A">0</definedName>
    <definedName name="SLD.101.O.0.01.2001.00.00.3.CG1_K.CG3_140B">0</definedName>
    <definedName name="SLD.101.O.0.01.2001.00.00.3.CG1_K.CG3_140C">0</definedName>
    <definedName name="SLD.101.O.0.01.2001.00.00.3.CG1_K.CG3_140D">0</definedName>
    <definedName name="SLD.101.O.0.01.2001.00.00.3.CG1_K.CG3_140E">0</definedName>
    <definedName name="SLD.101.O.0.01.2001.00.00.3.CG1_K.CG3_140F">0</definedName>
    <definedName name="SLD.101.O.0.01.2001.00.00.3.CG1_K.CG3_140G">0</definedName>
    <definedName name="SLD.101.O.0.01.2001.00.00.3.CG1_K.CG3_140H">0</definedName>
    <definedName name="SLD.101.O.0.01.2001.00.00.3.CG1_K.CG3_140I">0</definedName>
    <definedName name="SLD.101.O.0.01.2001.00.00.3.CG1_K.CG3_140J">0</definedName>
    <definedName name="SLD.101.O.0.01.2001.00.00.3.CG1_K.CG3_140M">0</definedName>
    <definedName name="SLD.101.O.0.01.2001.00.00.3.CG1_K.CG3_140N">0</definedName>
    <definedName name="SLD.101.O.0.01.2001.00.00.3.CG1_K.CG3_140O">0</definedName>
    <definedName name="SLD.101.O.0.01.2001.00.00.3.CG1_K.CG3_140P">0</definedName>
    <definedName name="SLD.101.O.0.01.2001.00.00.3.CG1_K.CG3_140Q">0</definedName>
    <definedName name="SLD.101.O.0.01.2001.00.00.3.CG1_K.CG3_140R">0</definedName>
    <definedName name="SLD.101.O.0.01.2001.00.00.3.CG1_K.CG3_140S">0</definedName>
    <definedName name="SLD.101.O.0.01.2001.00.00.3.CG1_K.CG3_200A">0</definedName>
    <definedName name="SLD.101.O.0.01.2001.00.00.3.CG1_K.CG3_200B">0</definedName>
    <definedName name="SLD.101.O.0.01.2001.00.00.3.CG1_K.CG3_200C">0</definedName>
    <definedName name="SLD.101.O.0.01.2001.00.00.3.CG1_K.CG3_201A">-147.52</definedName>
    <definedName name="SLD.101.O.0.01.2001.00.00.3.CG1_K.CG3_202A">0</definedName>
    <definedName name="SLD.101.O.0.01.2001.00.00.3.CG1_K.CG3_202B">0</definedName>
    <definedName name="SLD.101.O.0.01.2001.00.00.3.CG1_K.CG3_202M">0</definedName>
    <definedName name="SLD.101.O.0.01.2001.00.00.3.CG1_K.CG3_202N">0</definedName>
    <definedName name="SLD.101.O.0.01.2001.00.00.3.CG1_K.CG3_203A">0</definedName>
    <definedName name="SLD.101.O.0.01.2001.00.00.3.CG1_K.CG3_203B">0</definedName>
    <definedName name="SLD.101.O.0.01.2001.00.00.3.CG1_K.CG3_204A">0</definedName>
    <definedName name="SLD.101.O.0.01.2001.00.00.3.CG1_K.CG3_204B">0</definedName>
    <definedName name="SLD.101.O.0.01.2001.00.00.3.CG1_K.CG3_204M">0</definedName>
    <definedName name="SLD.101.O.0.01.2001.00.00.3.CG1_K.CG3_205A">0</definedName>
    <definedName name="SLD.101.O.0.01.2001.00.00.3.CG1_K.CG3_206A">0</definedName>
    <definedName name="SLD.101.O.0.01.2001.00.00.3.CG1_K.CG3_207A">0</definedName>
    <definedName name="SLD.101.O.0.01.2001.00.00.3.CG1_K.CG3_207M">0</definedName>
    <definedName name="SLD.101.O.0.01.2001.00.00.3.CG1_K.CG3_207N">-16372.75</definedName>
    <definedName name="SLD.101.O.0.01.2001.00.00.3.CG1_K.CG3_207P">0</definedName>
    <definedName name="SLD.101.O.0.01.2001.00.00.3.CG1_K.CG3_208A">0</definedName>
    <definedName name="SLD.101.O.0.01.2001.00.00.3.CG1_K.CG3_209A">0</definedName>
    <definedName name="SLD.101.O.0.01.2001.00.00.3.CG1_K.CG3_210A">0</definedName>
    <definedName name="SLD.101.O.0.01.2001.00.00.3.CG1_K.CG3_210B">0</definedName>
    <definedName name="SLD.101.O.0.01.2001.00.00.3.CG1_K.CG3_210C">0</definedName>
    <definedName name="SLD.101.O.0.01.2001.00.00.3.CG1_K.CG3_210D">0</definedName>
    <definedName name="SLD.101.O.0.01.2001.00.00.3.CG1_K.CG3_210E">0</definedName>
    <definedName name="SLD.101.O.0.01.2001.00.00.3.CG1_K.CG3_210F">0</definedName>
    <definedName name="SLD.101.O.0.01.2001.00.00.3.CG1_K.CG3_210G">0</definedName>
    <definedName name="SLD.101.O.0.01.2001.00.00.3.CG1_K.CG3_210H">0</definedName>
    <definedName name="SLD.101.O.0.01.2001.00.00.3.CG1_K.CG3_210I">0</definedName>
    <definedName name="SLD.101.O.0.01.2001.00.00.3.CG1_K.CG3_210J">0</definedName>
    <definedName name="SLD.101.O.0.01.2001.00.00.3.CG1_K.CG3_210K">0</definedName>
    <definedName name="SLD.101.O.0.01.2001.00.00.3.CG1_K.CG3_210L">0</definedName>
    <definedName name="SLD.101.O.0.01.2001.00.00.3.CG1_K.CG3_210M">0</definedName>
    <definedName name="SLD.101.O.0.01.2001.00.00.3.CG1_K.CG3_210N">0</definedName>
    <definedName name="SLD.101.O.0.01.2001.00.00.3.CG1_K.CG3_210O">0</definedName>
    <definedName name="SLD.101.O.0.01.2001.00.00.3.CG1_K.CG3_210P">0</definedName>
    <definedName name="SLD.101.O.0.01.2001.00.00.3.CG1_K.CG3_210Q">0</definedName>
    <definedName name="SLD.101.O.0.01.2001.00.00.3.CG1_K.CG3_210S">0</definedName>
    <definedName name="SLD.101.O.0.01.2001.00.00.3.CG1_K.CG3_210T">0</definedName>
    <definedName name="SLD.101.O.0.01.2001.00.00.3.CG1_K.CG3_210U">0</definedName>
    <definedName name="SLD.101.O.0.01.2001.00.00.3.CG1_K.CG3_210V">0</definedName>
    <definedName name="SLD.101.O.0.01.2001.00.00.3.CG1_K.CG3_211A">0</definedName>
    <definedName name="SLD.101.O.0.01.2001.00.00.3.CG1_K.CG3_212A">0</definedName>
    <definedName name="SLD.101.O.0.01.2001.00.00.3.CG1_K.CG3_212B">0</definedName>
    <definedName name="SLD.101.O.0.01.2001.00.00.3.CG1_K.CG3_213A">0</definedName>
    <definedName name="SLD.101.O.0.01.2001.00.00.3.CG1_K.CG3_214A">0</definedName>
    <definedName name="SLD.101.O.0.01.2001.00.00.3.CG1_K.CG3_215A">0</definedName>
    <definedName name="SLD.101.O.0.01.2001.00.00.3.CG1_K.CG3_216A">0</definedName>
    <definedName name="SLD.101.O.0.01.2001.00.00.3.CG1_K.CG3_217A">0</definedName>
    <definedName name="SLD.101.O.0.01.2001.00.00.3.CG1_K.CG3_217B">0</definedName>
    <definedName name="SLD.101.O.0.01.2001.00.00.3.CG1_K.CG3_218A">0</definedName>
    <definedName name="SLD.101.O.0.01.2001.00.00.3.CG1_K.CG3_219A">0</definedName>
    <definedName name="SLD.101.O.0.01.2001.00.00.3.CG1_K.CG3_220M">0</definedName>
    <definedName name="SLD.101.O.0.01.2001.00.00.3.CG1_K.CG3_221A">0</definedName>
    <definedName name="SLD.101.O.0.01.2001.00.00.3.CG1_K.CG3_222A">-150000</definedName>
    <definedName name="SLD.101.O.0.01.2001.00.00.3.CG1_K.CG3_228A">0</definedName>
    <definedName name="SLD.101.O.0.01.2001.00.00.3.CG1_K.CG3_229A">0</definedName>
    <definedName name="SLD.101.O.0.01.2001.00.00.3.CG1_K.CG3_229B">0</definedName>
    <definedName name="SLD.101.O.0.01.2001.00.00.3.CG1_K.CG3_229C">0</definedName>
    <definedName name="SLD.101.O.0.01.2001.00.00.3.CG1_K.CG3_230A">0</definedName>
    <definedName name="SLD.101.O.0.01.2001.00.00.3.CG1_K.CG3_231A">-16237.07</definedName>
    <definedName name="SLD.101.O.0.01.2001.00.00.3.CG1_K.CG3_232A">0</definedName>
    <definedName name="SLD.101.O.0.01.2001.00.00.3.CG1_K.CG3_232M">-5367.83</definedName>
    <definedName name="SLD.101.O.0.01.2001.00.00.3.CG1_K.CG3_540A">-4787.5</definedName>
    <definedName name="SLD.101.O.0.01.2001.00.00.3.CG1_K.CG3_540M">0</definedName>
    <definedName name="SLD.101.O.0.01.2001.00.00.3.CG1_K.CG3_590A">0</definedName>
    <definedName name="SLD.101.O.0.01.2001.00.00.3.CG1_K.CG3_590B">0</definedName>
    <definedName name="SLD.101.O.0.01.2001.00.00.3.CG1_K.CG3_590C">0</definedName>
    <definedName name="SLD.101.O.0.01.2001.00.00.3.CG1_K.CG3_590D">0</definedName>
    <definedName name="SLD.101.O.0.01.2001.00.00.3.CG1_K.CG3_590E">0</definedName>
    <definedName name="SLD.101.O.0.01.2001.00.00.3.CG1_K.CG3_590F">0</definedName>
    <definedName name="SLD.101.O.0.01.2001.00.00.3.CG1_K.CG3_590G">0</definedName>
    <definedName name="SLD.101.O.0.01.2001.00.00.3.CG1_K.CG3_590H">0</definedName>
    <definedName name="SLD.101.O.0.01.2001.00.00.3.CG1_K.CG3_590J">0</definedName>
    <definedName name="SLD.101.O.0.01.2001.00.00.3.CG1_K.CG3_590K">0</definedName>
    <definedName name="SLD.101.O.0.01.2001.00.00.3.CG1_K.CG3_590L">0</definedName>
    <definedName name="SLD.101.O.0.01.2001.00.00.3.CG1_K.CG3_590M">0</definedName>
    <definedName name="SLD.101.O.0.01.2001.00.00.3.CG1_K.CG3_590N">0</definedName>
    <definedName name="SLD.101.O.0.01.2001.00.00.3.CG1_K.CG3_590O">0</definedName>
    <definedName name="SLD.101.O.0.01.2001.00.00.3.CG1_K.CG3_590P">0</definedName>
    <definedName name="SLD.101.O.0.01.2001.00.00.3.CG1_K.CG3_590Q">0</definedName>
    <definedName name="SLD.101.O.0.01.2001.00.00.3.CG1_K.CG3_590T">0</definedName>
    <definedName name="SLD.101.O.0.01.2001.00.00.3.CG1_K.CG3_900O">0</definedName>
    <definedName name="SLD.101.O.0.01.2001.00.00.3.CG1_K.CG3_900P">0</definedName>
    <definedName name="SLD.101.O.0.01.2001.00.00.3.CG1_K.CG3_901O">0</definedName>
    <definedName name="SLD.101.O.0.01.2001.00.00.3.CG1_K.CG3_902O">0</definedName>
    <definedName name="SLD.101.O.0.01.2001.00.00.3.CG1_O.CG3_800O">-37442.25</definedName>
    <definedName name="SLD.101.O.0.01.2001.00.00.3.CG1_O.CG3_801A">0</definedName>
    <definedName name="SLD.101.O.0.01.2001.00.00.3.CG1_O.CG3_801B">0</definedName>
    <definedName name="SLD.101.O.0.01.2001.00.00.3.CG1_O.CG3_801C">-7487.2</definedName>
    <definedName name="SLD.101.O.0.01.2001.00.00.3.CG1_O.CG3_801D">0</definedName>
    <definedName name="SLD.101.O.0.01.2001.00.00.3.CG1_O.CG3_801E">0</definedName>
    <definedName name="SLD.101.O.0.01.2001.00.00.3.CG1_O.CG3_810O">-7993.06</definedName>
    <definedName name="SLD.101.O.0.01.2001.00.00.3.CG1_O.CG3_820O">-7354.3</definedName>
    <definedName name="SLD.101.O.0.01.2001.00.00.3.CG1_O.CG3_820P">0</definedName>
    <definedName name="SLD.101.O.0.01.2001.00.00.3.CG1_O.CG3_830O">-12515.7</definedName>
    <definedName name="SLD.101.O.0.01.2001.00.00.3.CG1_P.CG3_600O">-58107.43</definedName>
    <definedName name="SLD.101.O.0.01.2001.00.00.3.CG1_P.CG3_601A">0</definedName>
    <definedName name="SLD.101.O.0.01.2001.00.00.3.CG1_P.CG3_601O">0</definedName>
    <definedName name="SLD.101.O.0.01.2001.00.00.3.CG1_P.CG3_602O">0</definedName>
    <definedName name="SLD.101.O.0.01.2001.00.00.3.CG1_P.CG3_603O">0</definedName>
    <definedName name="SLD.101.O.0.01.2001.00.00.3.CG1_P.CG3_604A">-24889.76</definedName>
    <definedName name="SLD.101.O.0.01.2001.00.00.3.CG1_P.CG3_604B">-2999.25</definedName>
    <definedName name="SLD.101.O.0.01.2001.00.00.3.CG1_P.CG3_604C">0</definedName>
    <definedName name="SLD.101.O.0.01.2001.00.00.3.CG1_P.CG3_604D">0</definedName>
    <definedName name="SLD.101.O.0.01.2001.00.00.3.CG1_P.CG3_604E">0</definedName>
    <definedName name="SLD.101.O.0.01.2001.00.00.3.CG1_P.CG3_604F">-3083</definedName>
    <definedName name="SLD.101.O.0.01.2001.00.00.3.CG1_P.CG3_604G">0</definedName>
    <definedName name="SLD.101.O.0.01.2001.00.00.3.CG1_P.CG3_604H">-1004</definedName>
    <definedName name="SLD.101.O.0.01.2001.00.00.3.CG1_P.CG3_604I">-929.29</definedName>
    <definedName name="SLD.101.O.0.01.2001.00.00.3.CG1_P.CG3_604J">0</definedName>
    <definedName name="SLD.101.O.0.01.2001.00.00.3.CG1_P.CG3_604L">-141131.35</definedName>
    <definedName name="SLD.101.O.0.01.2001.00.00.3.CG1_P.CG3_604M">0</definedName>
    <definedName name="SLD.101.O.0.01.2001.00.00.3.CG1_P.CG3_604N">0</definedName>
    <definedName name="SLD.101.O.0.01.2001.00.00.3.CG1_P.CG3_604O">0</definedName>
    <definedName name="SLD.101.O.0.01.2001.00.00.3.CG1_P.CG3_604P">0</definedName>
    <definedName name="SLD.101.O.0.01.2001.00.00.3.CG1_P.CG3_605A">-654.63</definedName>
    <definedName name="SLD.101.O.0.01.2001.00.00.3.CG1_P.CG3_605B">-2434.68</definedName>
    <definedName name="SLD.101.O.0.01.2001.00.00.3.CG1_P.CG3_605O">-1089.42</definedName>
    <definedName name="SLD.101.O.0.01.2001.00.00.3.CG1_P.CG3_605P">-95122.45</definedName>
    <definedName name="SLD.101.O.0.01.2001.00.00.3.CG1_P.CG3_605Q">0</definedName>
    <definedName name="SLD.101.O.0.01.2001.00.00.3.CG1_P.CG3_605R">0</definedName>
    <definedName name="SLD.101.O.0.01.2001.00.00.3.CG1_P.CG3_606A">-7176.18</definedName>
    <definedName name="SLD.101.O.0.01.2001.00.00.3.CG1_P.CG3_606B">0</definedName>
    <definedName name="SLD.101.O.0.01.2001.00.00.3.CG1_P.CG3_606C">0</definedName>
    <definedName name="SLD.101.O.0.01.2001.00.00.3.CG1_P.CG3_606D">0</definedName>
    <definedName name="SLD.101.O.0.01.2001.00.00.3.CG1_P.CG3_606O">-1657.55</definedName>
    <definedName name="SLD.101.O.0.01.2001.00.00.3.CG1_P.CG3_607A">-19450.43</definedName>
    <definedName name="SLD.101.O.0.01.2001.00.00.3.CG1_P.CG3_608A">-175</definedName>
    <definedName name="SLD.101.O.0.01.2001.00.00.3.CG1_P.CG3_609A">0</definedName>
    <definedName name="SLD.101.O.0.01.2001.00.00.3.CG1_P.CG3_610A">-9575.74</definedName>
    <definedName name="SLD.101.O.0.01.2001.00.00.3.CG1_P.CG3_610B">0</definedName>
    <definedName name="SLD.101.O.0.01.2001.00.00.3.CG1_P.CG3_610C">0</definedName>
    <definedName name="SLD.101.O.0.01.2001.00.00.3.CG1_P.CG3_611A">0</definedName>
    <definedName name="SLD.101.O.0.01.2001.00.00.3.CG1_P.CG3_611B">-7536.42</definedName>
    <definedName name="SLD.101.O.0.01.2001.00.00.3.CG1_P.CG3_613A">0</definedName>
    <definedName name="SLD.101.O.0.01.2001.00.00.3.CG1_P.CG3_613B">0</definedName>
    <definedName name="SLD.101.O.0.01.2001.00.00.3.CG1_P.CG3_613C">0</definedName>
    <definedName name="SLD.101.O.0.01.2001.00.00.3.CG1_P.CG3_613D">0</definedName>
    <definedName name="SLD.101.O.0.01.2001.00.00.3.CG1_P.CG3_614A">0</definedName>
    <definedName name="SLD.101.O.0.01.2001.00.00.3.CG1_P.CG3_614B">0</definedName>
    <definedName name="SLD.101.O.0.01.2001.00.00.3.CG1_T.CG3_520A">-10488.21</definedName>
    <definedName name="SLD.101.O.0.01.2001.00.00.3.CG1_T.CG3_520O">-79114.02</definedName>
    <definedName name="SLD.101.O.0.01.2001.00.00.3.CG1_T.CG3_521O">-4864.67</definedName>
    <definedName name="SLD.101.O.0.01.2001.00.00.3.CG1_T.CG3_530A">-914.43</definedName>
    <definedName name="SLD.101.O.0.01.2001.00.00.3.CG1_T.CG3_530O">-185328.4</definedName>
    <definedName name="SLD.101.O.0.01.2001.00.00.3.CG1_T.CG3_540A">0</definedName>
    <definedName name="SLD.101.O.0.01.2001.00.00.3.CG1_T.CG3_541O">0</definedName>
    <definedName name="SLD.101.O.0.01.2001.00.00.3.CG1_T.CG3_546A">-6000</definedName>
    <definedName name="SLD.101.O.0.01.2001.00.00.3.CG1_T.CG3_550O">-73900.46</definedName>
    <definedName name="SLD.101.O.0.01.2001.00.00.3.CG1_T.CG3_551O">0</definedName>
    <definedName name="SLD.101.O.0.01.2001.00.00.3.CG1_T.CG3_552O">0</definedName>
    <definedName name="SLD.101.O.0.01.2001.00.00.372010002">55000</definedName>
    <definedName name="SLD.101.O.0.01.2001.00.00.391010001">-74509.97</definedName>
    <definedName name="SLD.101.O.0.01.2002.00.00.3.CG1_A.CG3_700O">-41396.72</definedName>
    <definedName name="SLD.101.O.0.01.2002.00.00.3.CG1_A.CG3_701A">-3839.7</definedName>
    <definedName name="SLD.101.O.0.01.2002.00.00.3.CG1_A.CG3_701B">0</definedName>
    <definedName name="SLD.101.O.0.01.2002.00.00.3.CG1_A.CG3_701C">-51</definedName>
    <definedName name="SLD.101.O.0.01.2002.00.00.3.CG1_A.CG3_701D">0</definedName>
    <definedName name="SLD.101.O.0.01.2002.00.00.3.CG1_A.CG3_702A">-19285.68</definedName>
    <definedName name="SLD.101.O.0.01.2002.00.00.3.CG1_A.CG3_702B">-1165.48</definedName>
    <definedName name="SLD.101.O.0.01.2002.00.00.3.CG1_A.CG3_702G">-250.3</definedName>
    <definedName name="SLD.101.O.0.01.2002.00.00.3.CG1_A.CG3_702O">-2321.12</definedName>
    <definedName name="SLD.101.O.0.01.2002.00.00.3.CG1_A.CG3_702P">-845.75</definedName>
    <definedName name="SLD.101.O.0.01.2002.00.00.3.CG1_A.CG3_703O">-30645.3</definedName>
    <definedName name="SLD.101.O.0.01.2002.00.00.3.CG1_A.CG3_704A">-10490</definedName>
    <definedName name="SLD.101.O.0.01.2002.00.00.3.CG1_A.CG3_704B">0</definedName>
    <definedName name="SLD.101.O.0.01.2002.00.00.3.CG1_A.CG3_704C">0</definedName>
    <definedName name="SLD.101.O.0.01.2002.00.00.3.CG1_A.CG3_704O">0</definedName>
    <definedName name="SLD.101.O.0.01.2002.00.00.3.CG1_A.CG3_710A">-11034.02</definedName>
    <definedName name="SLD.101.O.0.01.2002.00.00.3.CG1_A.CG3_710B">-5882.17</definedName>
    <definedName name="SLD.101.O.0.01.2002.00.00.3.CG1_A.CG3_710C">-7165.08</definedName>
    <definedName name="SLD.101.O.0.01.2002.00.00.3.CG1_A.CG3_710D">-15845.03</definedName>
    <definedName name="SLD.101.O.0.01.2002.00.00.3.CG1_A.CG3_710E">-3277.26</definedName>
    <definedName name="SLD.101.O.0.01.2002.00.00.3.CG1_A.CG3_710L">-2229.95</definedName>
    <definedName name="SLD.101.O.0.01.2002.00.00.3.CG1_A.CG3_710O">0</definedName>
    <definedName name="SLD.101.O.0.01.2002.00.00.3.CG1_A.CG3_710P">0</definedName>
    <definedName name="SLD.101.O.0.01.2002.00.00.3.CG1_A.CG3_711A">-313.45</definedName>
    <definedName name="SLD.101.O.0.01.2002.00.00.3.CG1_A.CG3_711B">0</definedName>
    <definedName name="SLD.101.O.0.01.2002.00.00.3.CG1_A.CG3_711O">-1913.75</definedName>
    <definedName name="SLD.101.O.0.01.2002.00.00.3.CG1_A.CG3_711P">0</definedName>
    <definedName name="SLD.101.O.0.01.2002.00.00.3.CG1_A.CG3_712A">-42</definedName>
    <definedName name="SLD.101.O.0.01.2002.00.00.3.CG1_A.CG3_712B">-7685.6</definedName>
    <definedName name="SLD.101.O.0.01.2002.00.00.3.CG1_A.CG3_712C">-2800</definedName>
    <definedName name="SLD.101.O.0.01.2002.00.00.3.CG1_A.CG3_712D">-2800</definedName>
    <definedName name="SLD.101.O.0.01.2002.00.00.3.CG1_A.CG3_712E">0</definedName>
    <definedName name="SLD.101.O.0.01.2002.00.00.3.CG1_A.CG3_712F">0</definedName>
    <definedName name="SLD.101.O.0.01.2002.00.00.3.CG1_A.CG3_712G">0</definedName>
    <definedName name="SLD.101.O.0.01.2002.00.00.3.CG1_A.CG3_712H">0</definedName>
    <definedName name="SLD.101.O.0.01.2002.00.00.3.CG1_A.CG3_712I">0</definedName>
    <definedName name="SLD.101.O.0.01.2002.00.00.3.CG1_A.CG3_712J">-2197</definedName>
    <definedName name="SLD.101.O.0.01.2002.00.00.3.CG1_A.CG3_712K">0</definedName>
    <definedName name="SLD.101.O.0.01.2002.00.00.3.CG1_A.CG3_712L">-3306.8</definedName>
    <definedName name="SLD.101.O.0.01.2002.00.00.3.CG1_A.CG3_713A">-46.5</definedName>
    <definedName name="SLD.101.O.0.01.2002.00.00.3.CG1_A.CG3_713B">0</definedName>
    <definedName name="SLD.101.O.0.01.2002.00.00.3.CG1_A.CG3_713C">-199</definedName>
    <definedName name="SLD.101.O.0.01.2002.00.00.3.CG1_A.CG3_714A">-11658.71</definedName>
    <definedName name="SLD.101.O.0.01.2002.00.00.3.CG1_A.CG3_714B">-2715.33</definedName>
    <definedName name="SLD.101.O.0.01.2002.00.00.3.CG1_A.CG3_714C">0</definedName>
    <definedName name="SLD.101.O.0.01.2002.00.00.3.CG1_A.CG3_714D">0</definedName>
    <definedName name="SLD.101.O.0.01.2002.00.00.3.CG1_A.CG3_715A">-4106.7</definedName>
    <definedName name="SLD.101.O.0.01.2002.00.00.3.CG1_A.CG3_716A">-41014.82</definedName>
    <definedName name="SLD.101.O.0.01.2002.00.00.3.CG1_A.CG3_716B">-3103.76</definedName>
    <definedName name="SLD.101.O.0.01.2002.00.00.3.CG1_A.CG3_717A">-72629.64</definedName>
    <definedName name="SLD.101.O.0.01.2002.00.00.3.CG1_A.CG3_720O">-13640.91</definedName>
    <definedName name="SLD.101.O.0.01.2002.00.00.3.CG1_A.CG3_721A">0</definedName>
    <definedName name="SLD.101.O.0.01.2002.00.00.3.CG1_A.CG3_721C">-60</definedName>
    <definedName name="SLD.101.O.0.01.2002.00.00.3.CG1_A.CG3_721O">0</definedName>
    <definedName name="SLD.101.O.0.01.2002.00.00.3.CG1_A.CG3_722A">-21309.2</definedName>
    <definedName name="SLD.101.O.0.01.2002.00.00.3.CG1_A.CG3_722B">-8540.31</definedName>
    <definedName name="SLD.101.O.0.01.2002.00.00.3.CG1_A.CG3_722C">0</definedName>
    <definedName name="SLD.101.O.0.01.2002.00.00.3.CG1_A.CG3_722O">0</definedName>
    <definedName name="SLD.101.O.0.01.2002.00.00.3.CG1_A.CG3_723O">-16511.4</definedName>
    <definedName name="SLD.101.O.0.01.2002.00.00.3.CG1_A.CG3_730A">-3462.19</definedName>
    <definedName name="SLD.101.O.0.01.2002.00.00.3.CG1_A.CG3_730O">0</definedName>
    <definedName name="SLD.101.O.0.01.2002.00.00.3.CG1_A.CG3_731O">0</definedName>
    <definedName name="SLD.101.O.0.01.2002.00.00.3.CG1_A.CG3_732P">0</definedName>
    <definedName name="SLD.101.O.0.01.2002.00.00.3.CG1_A.CG3_733A">0</definedName>
    <definedName name="SLD.101.O.0.01.2002.00.00.3.CG1_A.CG3_735B">0</definedName>
    <definedName name="SLD.101.O.0.01.2002.00.00.3.CG1_A.CG3_740A">0</definedName>
    <definedName name="SLD.101.O.0.01.2002.00.00.3.CG1_A.CG3_740B">0</definedName>
    <definedName name="SLD.101.O.0.01.2002.00.00.3.CG1_B.CG3_900D">0</definedName>
    <definedName name="SLD.101.O.0.01.2002.00.00.3.CG1_B.CG3_900O">-2046.09</definedName>
    <definedName name="SLD.101.O.0.01.2002.00.00.3.CG1_B.CG3_900P">-4536.88</definedName>
    <definedName name="SLD.101.O.0.01.2002.00.00.3.CG1_B.CG3_901A">0</definedName>
    <definedName name="SLD.101.O.0.01.2002.00.00.3.CG1_B.CG3_901B">0</definedName>
    <definedName name="SLD.101.O.0.01.2002.00.00.3.CG1_B.CG3_901O">-16381.58</definedName>
    <definedName name="SLD.101.O.0.01.2002.00.00.3.CG1_B.CG3_902A">-473.84</definedName>
    <definedName name="SLD.101.O.0.01.2002.00.00.3.CG1_B.CG3_902O">-3252.41</definedName>
    <definedName name="SLD.101.O.0.01.2002.00.00.3.CG1_B.CG3_903A">0</definedName>
    <definedName name="SLD.101.O.0.01.2002.00.00.3.CG1_B.CG3_904A">-660.42</definedName>
    <definedName name="SLD.101.O.0.01.2002.00.00.3.CG1_C.CG3_006M">0</definedName>
    <definedName name="SLD.101.O.0.01.2002.00.00.3.CG1_C.CG3_007M">-85993.35</definedName>
    <definedName name="SLD.101.O.0.01.2002.00.00.3.CG1_C.CG3_007N">-6335.08</definedName>
    <definedName name="SLD.101.O.0.01.2002.00.00.3.CG1_C.CG3_007R">-1463.82</definedName>
    <definedName name="SLD.101.O.0.01.2002.00.00.3.CG1_C.CG3_007S">0</definedName>
    <definedName name="SLD.101.O.0.01.2002.00.00.3.CG1_C.CG3_007T">-9267.28</definedName>
    <definedName name="SLD.101.O.0.01.2002.00.00.3.CG1_C.CG3_015A">-3286.62</definedName>
    <definedName name="SLD.101.O.0.01.2002.00.00.3.CG1_C.CG3_028A">-3200.85</definedName>
    <definedName name="SLD.101.O.0.01.2002.00.00.3.CG1_C.CG3_047A">0</definedName>
    <definedName name="SLD.101.O.0.01.2002.00.00.3.CG1_C.CG3_047Y">0</definedName>
    <definedName name="SLD.101.O.0.01.2002.00.00.3.CG1_C.CG3_048A">0</definedName>
    <definedName name="SLD.101.O.0.01.2002.00.00.3.CG1_C.CG3_048Y">0</definedName>
    <definedName name="SLD.101.O.0.01.2002.00.00.3.CG1_C.CG3_061M">0</definedName>
    <definedName name="SLD.101.O.0.01.2002.00.00.3.CG1_C.CG3_063A">0</definedName>
    <definedName name="SLD.101.O.0.01.2002.00.00.3.CG1_C.CG3_063Y">-4880</definedName>
    <definedName name="SLD.101.O.0.01.2002.00.00.3.CG1_C.CG3_065A">-13047.64</definedName>
    <definedName name="SLD.101.O.0.01.2002.00.00.3.CG1_C.CG3_066A">-30054.57</definedName>
    <definedName name="SLD.101.O.0.01.2002.00.00.3.CG1_C.CG3_067A">-4331.42</definedName>
    <definedName name="SLD.101.O.0.01.2002.00.00.3.CG1_C.CG3_067M">0</definedName>
    <definedName name="SLD.101.O.0.01.2002.00.00.3.CG1_C.CG3_068M">0</definedName>
    <definedName name="SLD.101.O.0.01.2002.00.00.3.CG1_C.CG3_069A">0</definedName>
    <definedName name="SLD.101.O.0.01.2002.00.00.3.CG1_C.CG3_069M">-953.85</definedName>
    <definedName name="SLD.101.O.0.01.2002.00.00.3.CG1_C.CG3_069Z">0</definedName>
    <definedName name="SLD.101.O.0.01.2002.00.00.3.CG1_C.CG3_070A">0</definedName>
    <definedName name="SLD.101.O.0.01.2002.00.00.3.CG1_C.CG3_070M">-16902.27</definedName>
    <definedName name="SLD.101.O.0.01.2002.00.00.3.CG1_C.CG3_070Y">0</definedName>
    <definedName name="SLD.101.O.0.01.2002.00.00.3.CG1_C.CG3_070Z">0</definedName>
    <definedName name="SLD.101.O.0.01.2002.00.00.3.CG1_C.CG3_071A">0</definedName>
    <definedName name="SLD.101.O.0.01.2002.00.00.3.CG1_C.CG3_071M">0</definedName>
    <definedName name="SLD.101.O.0.01.2002.00.00.3.CG1_C.CG3_071N">-1510.01</definedName>
    <definedName name="SLD.101.O.0.01.2002.00.00.3.CG1_C.CG3_071Y">0</definedName>
    <definedName name="SLD.101.O.0.01.2002.00.00.3.CG1_C.CG3_071Z">0</definedName>
    <definedName name="SLD.101.O.0.01.2002.00.00.3.CG1_C.CG3_072A">0</definedName>
    <definedName name="SLD.101.O.0.01.2002.00.00.3.CG1_C.CG3_072M">0</definedName>
    <definedName name="SLD.101.O.0.01.2002.00.00.3.CG1_C.CG3_072Z">0</definedName>
    <definedName name="SLD.101.O.0.01.2002.00.00.3.CG1_C.CG3_073M">-93354.42</definedName>
    <definedName name="SLD.101.O.0.01.2002.00.00.3.CG1_C.CG3_074M">0</definedName>
    <definedName name="SLD.101.O.0.01.2002.00.00.3.CG1_C.CG3_075A">0</definedName>
    <definedName name="SLD.101.O.0.01.2002.00.00.3.CG1_C.CG3_075M">-65</definedName>
    <definedName name="SLD.101.O.0.01.2002.00.00.3.CG1_C.CG3_075N">0</definedName>
    <definedName name="SLD.101.O.0.01.2002.00.00.3.CG1_C.CG3_075Y">0</definedName>
    <definedName name="SLD.101.O.0.01.2002.00.00.3.CG1_C.CG3_075Z">0</definedName>
    <definedName name="SLD.101.O.0.01.2002.00.00.3.CG1_C.CG3_076A">-1603.1</definedName>
    <definedName name="SLD.101.O.0.01.2002.00.00.3.CG1_C.CG3_076Y">0</definedName>
    <definedName name="SLD.101.O.0.01.2002.00.00.3.CG1_C.CG3_076Z">0</definedName>
    <definedName name="SLD.101.O.0.01.2002.00.00.3.CG1_C.CG3_077A">0</definedName>
    <definedName name="SLD.101.O.0.01.2002.00.00.3.CG1_C.CG3_077Y">0</definedName>
    <definedName name="SLD.101.O.0.01.2002.00.00.3.CG1_C.CG3_077Z">0</definedName>
    <definedName name="SLD.101.O.0.01.2002.00.00.3.CG1_C.CG3_078M">0</definedName>
    <definedName name="SLD.101.O.0.01.2002.00.00.3.CG1_C.CG3_079A">-4218.67</definedName>
    <definedName name="SLD.101.O.0.01.2002.00.00.3.CG1_C.CG3_079M">-8440.12</definedName>
    <definedName name="SLD.101.O.0.01.2002.00.00.3.CG1_C.CG3_079Y">0</definedName>
    <definedName name="SLD.101.O.0.01.2002.00.00.3.CG1_C.CG3_079Z">0</definedName>
    <definedName name="SLD.101.O.0.01.2002.00.00.3.CG1_C.CG3_080A">0</definedName>
    <definedName name="SLD.101.O.0.01.2002.00.00.3.CG1_C.CG3_080M">-123583.66</definedName>
    <definedName name="SLD.101.O.0.01.2002.00.00.3.CG1_C.CG3_080N">-3921.62</definedName>
    <definedName name="SLD.101.O.0.01.2002.00.00.3.CG1_C.CG3_080O">-13746.29</definedName>
    <definedName name="SLD.101.O.0.01.2002.00.00.3.CG1_C.CG3_080Y">0</definedName>
    <definedName name="SLD.101.O.0.01.2002.00.00.3.CG1_C.CG3_080Z">0</definedName>
    <definedName name="SLD.101.O.0.01.2002.00.00.3.CG1_C.CG3_082M">-25391.63</definedName>
    <definedName name="SLD.101.O.0.01.2002.00.00.3.CG1_C.CG3_082N">0</definedName>
    <definedName name="SLD.101.O.0.01.2002.00.00.3.CG1_C.CG3_082O">-7648.82</definedName>
    <definedName name="SLD.101.O.0.01.2002.00.00.3.CG1_C.CG3_082P">-10132.82</definedName>
    <definedName name="SLD.101.O.0.01.2002.00.00.3.CG1_C.CG3_082Q">-2553.17</definedName>
    <definedName name="SLD.101.O.0.01.2002.00.00.3.CG1_C.CG3_082R">-25814.75</definedName>
    <definedName name="SLD.101.O.0.01.2002.00.00.3.CG1_C.CG3_082S">0</definedName>
    <definedName name="SLD.101.O.0.01.2002.00.00.3.CG1_C.CG3_082T">-1085</definedName>
    <definedName name="SLD.101.O.0.01.2002.00.00.3.CG1_C.CG3_082U">-7734.35</definedName>
    <definedName name="SLD.101.O.0.01.2002.00.00.3.CG1_C.CG3_084A">0</definedName>
    <definedName name="SLD.101.O.0.01.2002.00.00.3.CG1_C.CG3_084M">-118351.19</definedName>
    <definedName name="SLD.101.O.0.01.2002.00.00.3.CG1_C.CG3_084N">-79328.43</definedName>
    <definedName name="SLD.101.O.0.01.2002.00.00.3.CG1_C.CG3_084O">-14257.59</definedName>
    <definedName name="SLD.101.O.0.01.2002.00.00.3.CG1_C.CG3_084P">0</definedName>
    <definedName name="SLD.101.O.0.01.2002.00.00.3.CG1_C.CG3_084Q">0</definedName>
    <definedName name="SLD.101.O.0.01.2002.00.00.3.CG1_C.CG3_084R">-35658.85</definedName>
    <definedName name="SLD.101.O.0.01.2002.00.00.3.CG1_C.CG3_084S">0</definedName>
    <definedName name="SLD.101.O.0.01.2002.00.00.3.CG1_C.CG3_084T">-795.43</definedName>
    <definedName name="SLD.101.O.0.01.2002.00.00.3.CG1_C.CG3_084Z">0</definedName>
    <definedName name="SLD.101.O.0.01.2002.00.00.3.CG1_C.CG3_086M">0</definedName>
    <definedName name="SLD.101.O.0.01.2002.00.00.3.CG1_C.CG3_088M">-186111.75</definedName>
    <definedName name="SLD.101.O.0.01.2002.00.00.3.CG1_C.CG3_088N">-36436.52</definedName>
    <definedName name="SLD.101.O.0.01.2002.00.00.3.CG1_C.CG3_088O">-75420.27</definedName>
    <definedName name="SLD.101.O.0.01.2002.00.00.3.CG1_C.CG3_088P">-46216.7</definedName>
    <definedName name="SLD.101.O.0.01.2002.00.00.3.CG1_C.CG3_088Q">-343</definedName>
    <definedName name="SLD.101.O.0.01.2002.00.00.3.CG1_C.CG3_088R">-13485.16</definedName>
    <definedName name="SLD.101.O.0.01.2002.00.00.3.CG1_C.CG3_088S">0</definedName>
    <definedName name="SLD.101.O.0.01.2002.00.00.3.CG1_C.CG3_088T">-247.91</definedName>
    <definedName name="SLD.101.O.0.01.2002.00.00.3.CG1_C.CG3_088U">-7488.7</definedName>
    <definedName name="SLD.101.O.0.01.2002.00.00.3.CG1_C.CG3_088V">-6226.28</definedName>
    <definedName name="SLD.101.O.0.01.2002.00.00.3.CG1_C.CG3_090M">0</definedName>
    <definedName name="SLD.101.O.0.01.2002.00.00.3.CG1_C.CG3_092M">0</definedName>
    <definedName name="SLD.101.O.0.01.2002.00.00.3.CG1_C.CG3_101M">-3168.69</definedName>
    <definedName name="SLD.101.O.0.01.2002.00.00.3.CG1_C.CG3_101Z">0</definedName>
    <definedName name="SLD.101.O.0.01.2002.00.00.3.CG1_C.CG3_102M">0</definedName>
    <definedName name="SLD.101.O.0.01.2002.00.00.3.CG1_C.CG3_102P">0</definedName>
    <definedName name="SLD.101.O.0.01.2002.00.00.3.CG1_C.CG3_105G">0</definedName>
    <definedName name="SLD.101.O.0.01.2002.00.00.3.CG1_C.CG3_111P">-16577.86</definedName>
    <definedName name="SLD.101.O.0.01.2002.00.00.3.CG1_C.CG3_112P">-12615.6</definedName>
    <definedName name="SLD.101.O.0.01.2002.00.00.3.CG1_C.CG3_114M">0</definedName>
    <definedName name="SLD.101.O.0.01.2002.00.00.3.CG1_C.CG3_115M">0</definedName>
    <definedName name="SLD.101.O.0.01.2002.00.00.3.CG1_C.CG3_116M">0</definedName>
    <definedName name="SLD.101.O.0.01.2002.00.00.3.CG1_C.CG3_117A">0</definedName>
    <definedName name="SLD.101.O.0.01.2002.00.00.3.CG1_C.CG3_118M">0</definedName>
    <definedName name="SLD.101.O.0.01.2002.00.00.3.CG1_C.CG3_123M">0</definedName>
    <definedName name="SLD.101.O.0.01.2002.00.00.3.CG1_C.CG3_137M">0</definedName>
    <definedName name="SLD.101.O.0.01.2002.00.00.3.CG1_C.CG3_138M">0</definedName>
    <definedName name="SLD.101.O.0.01.2002.00.00.3.CG1_C.CG3_139Z">0</definedName>
    <definedName name="SLD.101.O.0.01.2002.00.00.3.CG1_C.CG3_140M">0</definedName>
    <definedName name="SLD.101.O.0.01.2002.00.00.3.CG1_C.CG3_140O">0</definedName>
    <definedName name="SLD.101.O.0.01.2002.00.00.3.CG1_C.CG3_140P">0</definedName>
    <definedName name="SLD.101.O.0.01.2002.00.00.3.CG1_C.CG3_140Q">0</definedName>
    <definedName name="SLD.101.O.0.01.2002.00.00.3.CG1_C.CG3_140R">0</definedName>
    <definedName name="SLD.101.O.0.01.2002.00.00.3.CG1_C.CG3_140S">0</definedName>
    <definedName name="SLD.101.O.0.01.2002.00.00.3.CG1_C.CG3_140T">0</definedName>
    <definedName name="SLD.101.O.0.01.2002.00.00.3.CG1_C.CG3_200A">0</definedName>
    <definedName name="SLD.101.O.0.01.2002.00.00.3.CG1_C.CG3_200M">0</definedName>
    <definedName name="SLD.101.O.0.01.2002.00.00.3.CG1_C.CG3_201A">0</definedName>
    <definedName name="SLD.101.O.0.01.2002.00.00.3.CG1_C.CG3_207M">-1606.9</definedName>
    <definedName name="SLD.101.O.0.01.2002.00.00.3.CG1_C.CG3_208M">-3000</definedName>
    <definedName name="SLD.101.O.0.01.2002.00.00.3.CG1_C.CG3_209M">0</definedName>
    <definedName name="SLD.101.O.0.01.2002.00.00.3.CG1_C.CG3_232M">-1487.56</definedName>
    <definedName name="SLD.101.O.0.01.2002.00.00.3.CG1_C.CG3_233M">-2992.5</definedName>
    <definedName name="SLD.101.O.0.01.2002.00.00.3.CG1_C.CG3_234M">0</definedName>
    <definedName name="SLD.101.O.0.01.2002.00.00.3.CG1_C.CG3_540A">0</definedName>
    <definedName name="SLD.101.O.0.01.2002.00.00.3.CG1_C.CG3_540Y">-51149.12</definedName>
    <definedName name="SLD.101.O.0.01.2002.00.00.3.CG1_C.CG4_Y">-56029.12</definedName>
    <definedName name="SLD.101.O.0.01.2002.00.00.3.CG1_C.CG4_Z">0</definedName>
    <definedName name="SLD.101.O.0.01.2002.00.00.3.CG1_K">-340056.47</definedName>
    <definedName name="SLD.101.O.0.01.2002.00.00.3.CG1_K.CG3_001A">0</definedName>
    <definedName name="SLD.101.O.0.01.2002.00.00.3.CG1_K.CG3_001B">0</definedName>
    <definedName name="SLD.101.O.0.01.2002.00.00.3.CG1_K.CG3_002A">0</definedName>
    <definedName name="SLD.101.O.0.01.2002.00.00.3.CG1_K.CG3_002B">0</definedName>
    <definedName name="SLD.101.O.0.01.2002.00.00.3.CG1_K.CG3_003A">0</definedName>
    <definedName name="SLD.101.O.0.01.2002.00.00.3.CG1_K.CG3_003C">0</definedName>
    <definedName name="SLD.101.O.0.01.2002.00.00.3.CG1_K.CG3_004A">0</definedName>
    <definedName name="SLD.101.O.0.01.2002.00.00.3.CG1_K.CG3_004B">0</definedName>
    <definedName name="SLD.101.O.0.01.2002.00.00.3.CG1_K.CG3_005A">0</definedName>
    <definedName name="SLD.101.O.0.01.2002.00.00.3.CG1_K.CG3_007A">0</definedName>
    <definedName name="SLD.101.O.0.01.2002.00.00.3.CG1_K.CG3_007B">0</definedName>
    <definedName name="SLD.101.O.0.01.2002.00.00.3.CG1_K.CG3_007C">0</definedName>
    <definedName name="SLD.101.O.0.01.2002.00.00.3.CG1_K.CG3_007M">0</definedName>
    <definedName name="SLD.101.O.0.01.2002.00.00.3.CG1_K.CG3_007N">0</definedName>
    <definedName name="SLD.101.O.0.01.2002.00.00.3.CG1_K.CG3_008A">0</definedName>
    <definedName name="SLD.101.O.0.01.2002.00.00.3.CG1_K.CG3_009A">0</definedName>
    <definedName name="SLD.101.O.0.01.2002.00.00.3.CG1_K.CG3_009B">-117.3</definedName>
    <definedName name="SLD.101.O.0.01.2002.00.00.3.CG1_K.CG3_010A">0</definedName>
    <definedName name="SLD.101.O.0.01.2002.00.00.3.CG1_K.CG3_011A">0</definedName>
    <definedName name="SLD.101.O.0.01.2002.00.00.3.CG1_K.CG3_011B">0</definedName>
    <definedName name="SLD.101.O.0.01.2002.00.00.3.CG1_K.CG3_012A">0</definedName>
    <definedName name="SLD.101.O.0.01.2002.00.00.3.CG1_K.CG3_013A">0</definedName>
    <definedName name="SLD.101.O.0.01.2002.00.00.3.CG1_K.CG3_014A">0</definedName>
    <definedName name="SLD.101.O.0.01.2002.00.00.3.CG1_K.CG3_015A">0</definedName>
    <definedName name="SLD.101.O.0.01.2002.00.00.3.CG1_K.CG3_015B">0</definedName>
    <definedName name="SLD.101.O.0.01.2002.00.00.3.CG1_K.CG3_015D">0</definedName>
    <definedName name="SLD.101.O.0.01.2002.00.00.3.CG1_K.CG3_016A">0</definedName>
    <definedName name="SLD.101.O.0.01.2002.00.00.3.CG1_K.CG3_017A">0</definedName>
    <definedName name="SLD.101.O.0.01.2002.00.00.3.CG1_K.CG3_018A">0</definedName>
    <definedName name="SLD.101.O.0.01.2002.00.00.3.CG1_K.CG3_019A">0</definedName>
    <definedName name="SLD.101.O.0.01.2002.00.00.3.CG1_K.CG3_020A">0</definedName>
    <definedName name="SLD.101.O.0.01.2002.00.00.3.CG1_K.CG3_020B">0</definedName>
    <definedName name="SLD.101.O.0.01.2002.00.00.3.CG1_K.CG3_021A">0</definedName>
    <definedName name="SLD.101.O.0.01.2002.00.00.3.CG1_K.CG3_022A">0</definedName>
    <definedName name="SLD.101.O.0.01.2002.00.00.3.CG1_K.CG3_023A">-7095.68</definedName>
    <definedName name="SLD.101.O.0.01.2002.00.00.3.CG1_K.CG3_023B">0</definedName>
    <definedName name="SLD.101.O.0.01.2002.00.00.3.CG1_K.CG3_024A">0</definedName>
    <definedName name="SLD.101.O.0.01.2002.00.00.3.CG1_K.CG3_025A">0</definedName>
    <definedName name="SLD.101.O.0.01.2002.00.00.3.CG1_K.CG3_026A">0</definedName>
    <definedName name="SLD.101.O.0.01.2002.00.00.3.CG1_K.CG3_027A">0</definedName>
    <definedName name="SLD.101.O.0.01.2002.00.00.3.CG1_K.CG3_028A">-110</definedName>
    <definedName name="SLD.101.O.0.01.2002.00.00.3.CG1_K.CG3_028B">0</definedName>
    <definedName name="SLD.101.O.0.01.2002.00.00.3.CG1_K.CG3_028M">0</definedName>
    <definedName name="SLD.101.O.0.01.2002.00.00.3.CG1_K.CG3_028N">0</definedName>
    <definedName name="SLD.101.O.0.01.2002.00.00.3.CG1_K.CG3_028O">0</definedName>
    <definedName name="SLD.101.O.0.01.2002.00.00.3.CG1_K.CG3_028P">0</definedName>
    <definedName name="SLD.101.O.0.01.2002.00.00.3.CG1_K.CG3_028Q">0</definedName>
    <definedName name="SLD.101.O.0.01.2002.00.00.3.CG1_K.CG3_028R">0</definedName>
    <definedName name="SLD.101.O.0.01.2002.00.00.3.CG1_K.CG3_028S">0</definedName>
    <definedName name="SLD.101.O.0.01.2002.00.00.3.CG1_K.CG3_029A">0</definedName>
    <definedName name="SLD.101.O.0.01.2002.00.00.3.CG1_K.CG3_030A">0</definedName>
    <definedName name="SLD.101.O.0.01.2002.00.00.3.CG1_K.CG3_031A">0</definedName>
    <definedName name="SLD.101.O.0.01.2002.00.00.3.CG1_K.CG3_032M">0</definedName>
    <definedName name="SLD.101.O.0.01.2002.00.00.3.CG1_K.CG3_033A">0</definedName>
    <definedName name="SLD.101.O.0.01.2002.00.00.3.CG1_K.CG3_034A">0</definedName>
    <definedName name="SLD.101.O.0.01.2002.00.00.3.CG1_K.CG3_035A">0</definedName>
    <definedName name="SLD.101.O.0.01.2002.00.00.3.CG1_K.CG3_036A">0</definedName>
    <definedName name="SLD.101.O.0.01.2002.00.00.3.CG1_K.CG3_037A">0</definedName>
    <definedName name="SLD.101.O.0.01.2002.00.00.3.CG1_K.CG3_038A">0</definedName>
    <definedName name="SLD.101.O.0.01.2002.00.00.3.CG1_K.CG3_039A">0</definedName>
    <definedName name="SLD.101.O.0.01.2002.00.00.3.CG1_K.CG3_040A">0</definedName>
    <definedName name="SLD.101.O.0.01.2002.00.00.3.CG1_K.CG3_041A">0</definedName>
    <definedName name="SLD.101.O.0.01.2002.00.00.3.CG1_K.CG3_041B">-13697.7</definedName>
    <definedName name="SLD.101.O.0.01.2002.00.00.3.CG1_K.CG3_042A">0</definedName>
    <definedName name="SLD.101.O.0.01.2002.00.00.3.CG1_K.CG3_043A">0</definedName>
    <definedName name="SLD.101.O.0.01.2002.00.00.3.CG1_K.CG3_044A">0</definedName>
    <definedName name="SLD.101.O.0.01.2002.00.00.3.CG1_K.CG3_044B">0</definedName>
    <definedName name="SLD.101.O.0.01.2002.00.00.3.CG1_K.CG3_044C">0</definedName>
    <definedName name="SLD.101.O.0.01.2002.00.00.3.CG1_K.CG3_044D">0</definedName>
    <definedName name="SLD.101.O.0.01.2002.00.00.3.CG1_K.CG3_044E">0</definedName>
    <definedName name="SLD.101.O.0.01.2002.00.00.3.CG1_K.CG3_044F">0</definedName>
    <definedName name="SLD.101.O.0.01.2002.00.00.3.CG1_K.CG3_045A">-39.1</definedName>
    <definedName name="SLD.101.O.0.01.2002.00.00.3.CG1_K.CG3_046A">0</definedName>
    <definedName name="SLD.101.O.0.01.2002.00.00.3.CG1_K.CG3_049A">0</definedName>
    <definedName name="SLD.101.O.0.01.2002.00.00.3.CG1_K.CG3_050A">0</definedName>
    <definedName name="SLD.101.O.0.01.2002.00.00.3.CG1_K.CG3_051A">0</definedName>
    <definedName name="SLD.101.O.0.01.2002.00.00.3.CG1_K.CG3_052A">0</definedName>
    <definedName name="SLD.101.O.0.01.2002.00.00.3.CG1_K.CG3_053A">0</definedName>
    <definedName name="SLD.101.O.0.01.2002.00.00.3.CG1_K.CG3_054A">0</definedName>
    <definedName name="SLD.101.O.0.01.2002.00.00.3.CG1_K.CG3_055A">0</definedName>
    <definedName name="SLD.101.O.0.01.2002.00.00.3.CG1_K.CG3_056A">0</definedName>
    <definedName name="SLD.101.O.0.01.2002.00.00.3.CG1_K.CG3_057A">-26052.98</definedName>
    <definedName name="SLD.101.O.0.01.2002.00.00.3.CG1_K.CG3_058A">-3167.15</definedName>
    <definedName name="SLD.101.O.0.01.2002.00.00.3.CG1_K.CG3_059A">0</definedName>
    <definedName name="SLD.101.O.0.01.2002.00.00.3.CG1_K.CG3_060A">0</definedName>
    <definedName name="SLD.101.O.0.01.2002.00.00.3.CG1_K.CG3_061A">0</definedName>
    <definedName name="SLD.101.O.0.01.2002.00.00.3.CG1_K.CG3_061B">0</definedName>
    <definedName name="SLD.101.O.0.01.2002.00.00.3.CG1_K.CG3_062A">0</definedName>
    <definedName name="SLD.101.O.0.01.2002.00.00.3.CG1_K.CG3_064A">-18572.36</definedName>
    <definedName name="SLD.101.O.0.01.2002.00.00.3.CG1_K.CG3_064B">0</definedName>
    <definedName name="SLD.101.O.0.01.2002.00.00.3.CG1_K.CG3_065A">0</definedName>
    <definedName name="SLD.101.O.0.01.2002.00.00.3.CG1_K.CG3_069M">0</definedName>
    <definedName name="SLD.101.O.0.01.2002.00.00.3.CG1_K.CG3_070M">0</definedName>
    <definedName name="SLD.101.O.0.01.2002.00.00.3.CG1_K.CG3_070N">0</definedName>
    <definedName name="SLD.101.O.0.01.2002.00.00.3.CG1_K.CG3_072N">0</definedName>
    <definedName name="SLD.101.O.0.01.2002.00.00.3.CG1_K.CG3_080A">0</definedName>
    <definedName name="SLD.101.O.0.01.2002.00.00.3.CG1_K.CG3_080B">0</definedName>
    <definedName name="SLD.101.O.0.01.2002.00.00.3.CG1_K.CG3_080C">0</definedName>
    <definedName name="SLD.101.O.0.01.2002.00.00.3.CG1_K.CG3_080M">0</definedName>
    <definedName name="SLD.101.O.0.01.2002.00.00.3.CG1_K.CG3_080N">0</definedName>
    <definedName name="SLD.101.O.0.01.2002.00.00.3.CG1_K.CG3_080O">0</definedName>
    <definedName name="SLD.101.O.0.01.2002.00.00.3.CG1_K.CG3_081A">0</definedName>
    <definedName name="SLD.101.O.0.01.2002.00.00.3.CG1_K.CG3_081M">0</definedName>
    <definedName name="SLD.101.O.0.01.2002.00.00.3.CG1_K.CG3_081O">0</definedName>
    <definedName name="SLD.101.O.0.01.2002.00.00.3.CG1_K.CG3_081R">0</definedName>
    <definedName name="SLD.101.O.0.01.2002.00.00.3.CG1_K.CG3_082M">-2731.64</definedName>
    <definedName name="SLD.101.O.0.01.2002.00.00.3.CG1_K.CG3_082N">0</definedName>
    <definedName name="SLD.101.O.0.01.2002.00.00.3.CG1_K.CG3_082R">0</definedName>
    <definedName name="SLD.101.O.0.01.2002.00.00.3.CG1_K.CG3_083A">0</definedName>
    <definedName name="SLD.101.O.0.01.2002.00.00.3.CG1_K.CG3_083B">0</definedName>
    <definedName name="SLD.101.O.0.01.2002.00.00.3.CG1_K.CG3_083M">0</definedName>
    <definedName name="SLD.101.O.0.01.2002.00.00.3.CG1_K.CG3_083N">0</definedName>
    <definedName name="SLD.101.O.0.01.2002.00.00.3.CG1_K.CG3_084M">-1120</definedName>
    <definedName name="SLD.101.O.0.01.2002.00.00.3.CG1_K.CG3_085A">0</definedName>
    <definedName name="SLD.101.O.0.01.2002.00.00.3.CG1_K.CG3_085M">0</definedName>
    <definedName name="SLD.101.O.0.01.2002.00.00.3.CG1_K.CG3_087A">0</definedName>
    <definedName name="SLD.101.O.0.01.2002.00.00.3.CG1_K.CG3_087M">0</definedName>
    <definedName name="SLD.101.O.0.01.2002.00.00.3.CG1_K.CG3_087N">0</definedName>
    <definedName name="SLD.101.O.0.01.2002.00.00.3.CG1_K.CG3_087O">-31385.67</definedName>
    <definedName name="SLD.101.O.0.01.2002.00.00.3.CG1_K.CG3_087R">0</definedName>
    <definedName name="SLD.101.O.0.01.2002.00.00.3.CG1_K.CG3_088M">-711.8</definedName>
    <definedName name="SLD.101.O.0.01.2002.00.00.3.CG1_K.CG3_088N">-6364</definedName>
    <definedName name="SLD.101.O.0.01.2002.00.00.3.CG1_K.CG3_088O">0</definedName>
    <definedName name="SLD.101.O.0.01.2002.00.00.3.CG1_K.CG3_088Q">0</definedName>
    <definedName name="SLD.101.O.0.01.2002.00.00.3.CG1_K.CG3_089M">0</definedName>
    <definedName name="SLD.101.O.0.01.2002.00.00.3.CG1_K.CG3_091M">0</definedName>
    <definedName name="SLD.101.O.0.01.2002.00.00.3.CG1_K.CG3_093A">0</definedName>
    <definedName name="SLD.101.O.0.01.2002.00.00.3.CG1_K.CG3_094A">0</definedName>
    <definedName name="SLD.101.O.0.01.2002.00.00.3.CG1_K.CG3_095A">0</definedName>
    <definedName name="SLD.101.O.0.01.2002.00.00.3.CG1_K.CG3_095B">0</definedName>
    <definedName name="SLD.101.O.0.01.2002.00.00.3.CG1_K.CG3_096A">0</definedName>
    <definedName name="SLD.101.O.0.01.2002.00.00.3.CG1_K.CG3_096B">0</definedName>
    <definedName name="SLD.101.O.0.01.2002.00.00.3.CG1_K.CG3_097A">0</definedName>
    <definedName name="SLD.101.O.0.01.2002.00.00.3.CG1_K.CG3_098A">0</definedName>
    <definedName name="SLD.101.O.0.01.2002.00.00.3.CG1_K.CG3_099A">0</definedName>
    <definedName name="SLD.101.O.0.01.2002.00.00.3.CG1_K.CG3_100A">0</definedName>
    <definedName name="SLD.101.O.0.01.2002.00.00.3.CG1_K.CG3_103A">0</definedName>
    <definedName name="SLD.101.O.0.01.2002.00.00.3.CG1_K.CG3_104A">0</definedName>
    <definedName name="SLD.101.O.0.01.2002.00.00.3.CG1_K.CG3_105A">0</definedName>
    <definedName name="SLD.101.O.0.01.2002.00.00.3.CG1_K.CG3_113M">0</definedName>
    <definedName name="SLD.101.O.0.01.2002.00.00.3.CG1_K.CG3_113N">0</definedName>
    <definedName name="SLD.101.O.0.01.2002.00.00.3.CG1_K.CG3_113R">0</definedName>
    <definedName name="SLD.101.O.0.01.2002.00.00.3.CG1_K.CG3_115A">0</definedName>
    <definedName name="SLD.101.O.0.01.2002.00.00.3.CG1_K.CG3_117M">0</definedName>
    <definedName name="SLD.101.O.0.01.2002.00.00.3.CG1_K.CG3_119A">0</definedName>
    <definedName name="SLD.101.O.0.01.2002.00.00.3.CG1_K.CG3_120A">0</definedName>
    <definedName name="SLD.101.O.0.01.2002.00.00.3.CG1_K.CG3_120M">0</definedName>
    <definedName name="SLD.101.O.0.01.2002.00.00.3.CG1_K.CG3_120N">0</definedName>
    <definedName name="SLD.101.O.0.01.2002.00.00.3.CG1_K.CG3_121M">0</definedName>
    <definedName name="SLD.101.O.0.01.2002.00.00.3.CG1_K.CG3_122M">0</definedName>
    <definedName name="SLD.101.O.0.01.2002.00.00.3.CG1_K.CG3_123M">0</definedName>
    <definedName name="SLD.101.O.0.01.2002.00.00.3.CG1_K.CG3_124A">0</definedName>
    <definedName name="SLD.101.O.0.01.2002.00.00.3.CG1_K.CG3_125A">0</definedName>
    <definedName name="SLD.101.O.0.01.2002.00.00.3.CG1_K.CG3_126A">0</definedName>
    <definedName name="SLD.101.O.0.01.2002.00.00.3.CG1_K.CG3_127A">0</definedName>
    <definedName name="SLD.101.O.0.01.2002.00.00.3.CG1_K.CG3_128A">0</definedName>
    <definedName name="SLD.101.O.0.01.2002.00.00.3.CG1_K.CG3_130A">-1266.81</definedName>
    <definedName name="SLD.101.O.0.01.2002.00.00.3.CG1_K.CG3_131A">-2024.09</definedName>
    <definedName name="SLD.101.O.0.01.2002.00.00.3.CG1_K.CG3_131B">0</definedName>
    <definedName name="SLD.101.O.0.01.2002.00.00.3.CG1_K.CG3_132A">0</definedName>
    <definedName name="SLD.101.O.0.01.2002.00.00.3.CG1_K.CG3_133M">0</definedName>
    <definedName name="SLD.101.O.0.01.2002.00.00.3.CG1_K.CG3_134A">0</definedName>
    <definedName name="SLD.101.O.0.01.2002.00.00.3.CG1_K.CG3_135A">0</definedName>
    <definedName name="SLD.101.O.0.01.2002.00.00.3.CG1_K.CG3_136A">-8284.05</definedName>
    <definedName name="SLD.101.O.0.01.2002.00.00.3.CG1_K.CG3_140A">-5560.97</definedName>
    <definedName name="SLD.101.O.0.01.2002.00.00.3.CG1_K.CG3_140B">0</definedName>
    <definedName name="SLD.101.O.0.01.2002.00.00.3.CG1_K.CG3_140C">0</definedName>
    <definedName name="SLD.101.O.0.01.2002.00.00.3.CG1_K.CG3_140D">0</definedName>
    <definedName name="SLD.101.O.0.01.2002.00.00.3.CG1_K.CG3_140E">0</definedName>
    <definedName name="SLD.101.O.0.01.2002.00.00.3.CG1_K.CG3_140F">-63100.74</definedName>
    <definedName name="SLD.101.O.0.01.2002.00.00.3.CG1_K.CG3_140G">0</definedName>
    <definedName name="SLD.101.O.0.01.2002.00.00.3.CG1_K.CG3_140H">0</definedName>
    <definedName name="SLD.101.O.0.01.2002.00.00.3.CG1_K.CG3_140I">0</definedName>
    <definedName name="SLD.101.O.0.01.2002.00.00.3.CG1_K.CG3_140J">0</definedName>
    <definedName name="SLD.101.O.0.01.2002.00.00.3.CG1_K.CG3_140M">0</definedName>
    <definedName name="SLD.101.O.0.01.2002.00.00.3.CG1_K.CG3_140N">-1200</definedName>
    <definedName name="SLD.101.O.0.01.2002.00.00.3.CG1_K.CG3_140O">0</definedName>
    <definedName name="SLD.101.O.0.01.2002.00.00.3.CG1_K.CG3_140P">0</definedName>
    <definedName name="SLD.101.O.0.01.2002.00.00.3.CG1_K.CG3_140Q">0</definedName>
    <definedName name="SLD.101.O.0.01.2002.00.00.3.CG1_K.CG3_140R">0</definedName>
    <definedName name="SLD.101.O.0.01.2002.00.00.3.CG1_K.CG3_140S">-2304.72</definedName>
    <definedName name="SLD.101.O.0.01.2002.00.00.3.CG1_K.CG3_200A">0</definedName>
    <definedName name="SLD.101.O.0.01.2002.00.00.3.CG1_K.CG3_200B">0</definedName>
    <definedName name="SLD.101.O.0.01.2002.00.00.3.CG1_K.CG3_200C">0</definedName>
    <definedName name="SLD.101.O.0.01.2002.00.00.3.CG1_K.CG3_201A">-7858.97</definedName>
    <definedName name="SLD.101.O.0.01.2002.00.00.3.CG1_K.CG3_202A">0</definedName>
    <definedName name="SLD.101.O.0.01.2002.00.00.3.CG1_K.CG3_202B">0</definedName>
    <definedName name="SLD.101.O.0.01.2002.00.00.3.CG1_K.CG3_202M">0</definedName>
    <definedName name="SLD.101.O.0.01.2002.00.00.3.CG1_K.CG3_202N">0</definedName>
    <definedName name="SLD.101.O.0.01.2002.00.00.3.CG1_K.CG3_203A">0</definedName>
    <definedName name="SLD.101.O.0.01.2002.00.00.3.CG1_K.CG3_203B">0</definedName>
    <definedName name="SLD.101.O.0.01.2002.00.00.3.CG1_K.CG3_204A">0</definedName>
    <definedName name="SLD.101.O.0.01.2002.00.00.3.CG1_K.CG3_204B">0</definedName>
    <definedName name="SLD.101.O.0.01.2002.00.00.3.CG1_K.CG3_204M">0</definedName>
    <definedName name="SLD.101.O.0.01.2002.00.00.3.CG1_K.CG3_205A">0</definedName>
    <definedName name="SLD.101.O.0.01.2002.00.00.3.CG1_K.CG3_206A">0</definedName>
    <definedName name="SLD.101.O.0.01.2002.00.00.3.CG1_K.CG3_207A">0</definedName>
    <definedName name="SLD.101.O.0.01.2002.00.00.3.CG1_K.CG3_207M">0</definedName>
    <definedName name="SLD.101.O.0.01.2002.00.00.3.CG1_K.CG3_207N">0</definedName>
    <definedName name="SLD.101.O.0.01.2002.00.00.3.CG1_K.CG3_207P">0</definedName>
    <definedName name="SLD.101.O.0.01.2002.00.00.3.CG1_K.CG3_208A">0</definedName>
    <definedName name="SLD.101.O.0.01.2002.00.00.3.CG1_K.CG3_209A">0</definedName>
    <definedName name="SLD.101.O.0.01.2002.00.00.3.CG1_K.CG3_210A">0</definedName>
    <definedName name="SLD.101.O.0.01.2002.00.00.3.CG1_K.CG3_210B">0</definedName>
    <definedName name="SLD.101.O.0.01.2002.00.00.3.CG1_K.CG3_210C">0</definedName>
    <definedName name="SLD.101.O.0.01.2002.00.00.3.CG1_K.CG3_210D">0</definedName>
    <definedName name="SLD.101.O.0.01.2002.00.00.3.CG1_K.CG3_210E">0</definedName>
    <definedName name="SLD.101.O.0.01.2002.00.00.3.CG1_K.CG3_210F">0</definedName>
    <definedName name="SLD.101.O.0.01.2002.00.00.3.CG1_K.CG3_210G">0</definedName>
    <definedName name="SLD.101.O.0.01.2002.00.00.3.CG1_K.CG3_210H">0</definedName>
    <definedName name="SLD.101.O.0.01.2002.00.00.3.CG1_K.CG3_210I">0</definedName>
    <definedName name="SLD.101.O.0.01.2002.00.00.3.CG1_K.CG3_210J">0</definedName>
    <definedName name="SLD.101.O.0.01.2002.00.00.3.CG1_K.CG3_210K">0</definedName>
    <definedName name="SLD.101.O.0.01.2002.00.00.3.CG1_K.CG3_210L">0</definedName>
    <definedName name="SLD.101.O.0.01.2002.00.00.3.CG1_K.CG3_210M">0</definedName>
    <definedName name="SLD.101.O.0.01.2002.00.00.3.CG1_K.CG3_210N">0</definedName>
    <definedName name="SLD.101.O.0.01.2002.00.00.3.CG1_K.CG3_210O">0</definedName>
    <definedName name="SLD.101.O.0.01.2002.00.00.3.CG1_K.CG3_210P">0</definedName>
    <definedName name="SLD.101.O.0.01.2002.00.00.3.CG1_K.CG3_210Q">0</definedName>
    <definedName name="SLD.101.O.0.01.2002.00.00.3.CG1_K.CG3_210S">0</definedName>
    <definedName name="SLD.101.O.0.01.2002.00.00.3.CG1_K.CG3_210T">0</definedName>
    <definedName name="SLD.101.O.0.01.2002.00.00.3.CG1_K.CG3_210U">0</definedName>
    <definedName name="SLD.101.O.0.01.2002.00.00.3.CG1_K.CG3_210V">0</definedName>
    <definedName name="SLD.101.O.0.01.2002.00.00.3.CG1_K.CG3_211A">0</definedName>
    <definedName name="SLD.101.O.0.01.2002.00.00.3.CG1_K.CG3_212A">0</definedName>
    <definedName name="SLD.101.O.0.01.2002.00.00.3.CG1_K.CG3_212B">0</definedName>
    <definedName name="SLD.101.O.0.01.2002.00.00.3.CG1_K.CG3_213A">0</definedName>
    <definedName name="SLD.101.O.0.01.2002.00.00.3.CG1_K.CG3_214A">0</definedName>
    <definedName name="SLD.101.O.0.01.2002.00.00.3.CG1_K.CG3_215A">0</definedName>
    <definedName name="SLD.101.O.0.01.2002.00.00.3.CG1_K.CG3_216A">0</definedName>
    <definedName name="SLD.101.O.0.01.2002.00.00.3.CG1_K.CG3_217A">0</definedName>
    <definedName name="SLD.101.O.0.01.2002.00.00.3.CG1_K.CG3_217B">0</definedName>
    <definedName name="SLD.101.O.0.01.2002.00.00.3.CG1_K.CG3_218A">0</definedName>
    <definedName name="SLD.101.O.0.01.2002.00.00.3.CG1_K.CG3_219A">0</definedName>
    <definedName name="SLD.101.O.0.01.2002.00.00.3.CG1_K.CG3_220M">0</definedName>
    <definedName name="SLD.101.O.0.01.2002.00.00.3.CG1_K.CG3_221A">-31192.74</definedName>
    <definedName name="SLD.101.O.0.01.2002.00.00.3.CG1_K.CG3_222A">-33761.65</definedName>
    <definedName name="SLD.101.O.0.01.2002.00.00.3.CG1_K.CG3_228A">0</definedName>
    <definedName name="SLD.101.O.0.01.2002.00.00.3.CG1_K.CG3_229A">-3182.89</definedName>
    <definedName name="SLD.101.O.0.01.2002.00.00.3.CG1_K.CG3_229B">0</definedName>
    <definedName name="SLD.101.O.0.01.2002.00.00.3.CG1_K.CG3_229C">0</definedName>
    <definedName name="SLD.101.O.0.01.2002.00.00.3.CG1_K.CG3_230A">0</definedName>
    <definedName name="SLD.101.O.0.01.2002.00.00.3.CG1_K.CG3_231A">0</definedName>
    <definedName name="SLD.101.O.0.01.2002.00.00.3.CG1_K.CG3_232A">0</definedName>
    <definedName name="SLD.101.O.0.01.2002.00.00.3.CG1_K.CG3_232M">0</definedName>
    <definedName name="SLD.101.O.0.01.2002.00.00.3.CG1_K.CG3_540A">0</definedName>
    <definedName name="SLD.101.O.0.01.2002.00.00.3.CG1_K.CG3_540M">0</definedName>
    <definedName name="SLD.101.O.0.01.2002.00.00.3.CG1_K.CG3_590A">-2565</definedName>
    <definedName name="SLD.101.O.0.01.2002.00.00.3.CG1_K.CG3_590B">-1834</definedName>
    <definedName name="SLD.101.O.0.01.2002.00.00.3.CG1_K.CG3_590C">0</definedName>
    <definedName name="SLD.101.O.0.01.2002.00.00.3.CG1_K.CG3_590D">-628.35</definedName>
    <definedName name="SLD.101.O.0.01.2002.00.00.3.CG1_K.CG3_590E">-5836.51</definedName>
    <definedName name="SLD.101.O.0.01.2002.00.00.3.CG1_K.CG3_590F">0</definedName>
    <definedName name="SLD.101.O.0.01.2002.00.00.3.CG1_K.CG3_590G">0</definedName>
    <definedName name="SLD.101.O.0.01.2002.00.00.3.CG1_K.CG3_590H">-501.7</definedName>
    <definedName name="SLD.101.O.0.01.2002.00.00.3.CG1_K.CG3_590J">0</definedName>
    <definedName name="SLD.101.O.0.01.2002.00.00.3.CG1_K.CG3_590K">-4337.5</definedName>
    <definedName name="SLD.101.O.0.01.2002.00.00.3.CG1_K.CG3_590L">0</definedName>
    <definedName name="SLD.101.O.0.01.2002.00.00.3.CG1_K.CG3_590M">0</definedName>
    <definedName name="SLD.101.O.0.01.2002.00.00.3.CG1_K.CG3_590N">0</definedName>
    <definedName name="SLD.101.O.0.01.2002.00.00.3.CG1_K.CG3_590O">0</definedName>
    <definedName name="SLD.101.O.0.01.2002.00.00.3.CG1_K.CG3_590P">-1889</definedName>
    <definedName name="SLD.101.O.0.01.2002.00.00.3.CG1_K.CG3_590Q">0</definedName>
    <definedName name="SLD.101.O.0.01.2002.00.00.3.CG1_K.CG3_590T">0</definedName>
    <definedName name="SLD.101.O.0.01.2002.00.00.3.CG1_K.CG3_900O">-23092.45</definedName>
    <definedName name="SLD.101.O.0.01.2002.00.00.3.CG1_K.CG3_900P">-8514.03</definedName>
    <definedName name="SLD.101.O.0.01.2002.00.00.3.CG1_K.CG3_901O">-5359.95</definedName>
    <definedName name="SLD.101.O.0.01.2002.00.00.3.CG1_K.CG3_902O">-14594.97</definedName>
    <definedName name="SLD.101.O.0.01.2002.00.00.3.CG1_O.CG3_800O">-40857.45</definedName>
    <definedName name="SLD.101.O.0.01.2002.00.00.3.CG1_O.CG3_801A">0</definedName>
    <definedName name="SLD.101.O.0.01.2002.00.00.3.CG1_O.CG3_801B">0</definedName>
    <definedName name="SLD.101.O.0.01.2002.00.00.3.CG1_O.CG3_801C">0</definedName>
    <definedName name="SLD.101.O.0.01.2002.00.00.3.CG1_O.CG3_801D">-4925</definedName>
    <definedName name="SLD.101.O.0.01.2002.00.00.3.CG1_O.CG3_801E">0</definedName>
    <definedName name="SLD.101.O.0.01.2002.00.00.3.CG1_O.CG3_810O">-4597.55</definedName>
    <definedName name="SLD.101.O.0.01.2002.00.00.3.CG1_O.CG3_820O">-519.47</definedName>
    <definedName name="SLD.101.O.0.01.2002.00.00.3.CG1_O.CG3_820P">-257.88</definedName>
    <definedName name="SLD.101.O.0.01.2002.00.00.3.CG1_O.CG3_830O">-360.91</definedName>
    <definedName name="SLD.101.O.0.01.2002.00.00.3.CG1_P.CG3_600O">-69979.91</definedName>
    <definedName name="SLD.101.O.0.01.2002.00.00.3.CG1_P.CG3_601A">-1708.39</definedName>
    <definedName name="SLD.101.O.0.01.2002.00.00.3.CG1_P.CG3_601O">0</definedName>
    <definedName name="SLD.101.O.0.01.2002.00.00.3.CG1_P.CG3_602O">0</definedName>
    <definedName name="SLD.101.O.0.01.2002.00.00.3.CG1_P.CG3_603O">0</definedName>
    <definedName name="SLD.101.O.0.01.2002.00.00.3.CG1_P.CG3_604A">-19689.81</definedName>
    <definedName name="SLD.101.O.0.01.2002.00.00.3.CG1_P.CG3_604B">-3000</definedName>
    <definedName name="SLD.101.O.0.01.2002.00.00.3.CG1_P.CG3_604C">0</definedName>
    <definedName name="SLD.101.O.0.01.2002.00.00.3.CG1_P.CG3_604D">0</definedName>
    <definedName name="SLD.101.O.0.01.2002.00.00.3.CG1_P.CG3_604E">0</definedName>
    <definedName name="SLD.101.O.0.01.2002.00.00.3.CG1_P.CG3_604F">-4083</definedName>
    <definedName name="SLD.101.O.0.01.2002.00.00.3.CG1_P.CG3_604G">0</definedName>
    <definedName name="SLD.101.O.0.01.2002.00.00.3.CG1_P.CG3_604H">0</definedName>
    <definedName name="SLD.101.O.0.01.2002.00.00.3.CG1_P.CG3_604I">-815.75</definedName>
    <definedName name="SLD.101.O.0.01.2002.00.00.3.CG1_P.CG3_604J">0</definedName>
    <definedName name="SLD.101.O.0.01.2002.00.00.3.CG1_P.CG3_604L">0</definedName>
    <definedName name="SLD.101.O.0.01.2002.00.00.3.CG1_P.CG3_604M">0</definedName>
    <definedName name="SLD.101.O.0.01.2002.00.00.3.CG1_P.CG3_604N">0</definedName>
    <definedName name="SLD.101.O.0.01.2002.00.00.3.CG1_P.CG3_604O">0</definedName>
    <definedName name="SLD.101.O.0.01.2002.00.00.3.CG1_P.CG3_604P">0</definedName>
    <definedName name="SLD.101.O.0.01.2002.00.00.3.CG1_P.CG3_605A">-17918.42</definedName>
    <definedName name="SLD.101.O.0.01.2002.00.00.3.CG1_P.CG3_605B">-68.92</definedName>
    <definedName name="SLD.101.O.0.01.2002.00.00.3.CG1_P.CG3_605O">-385.47</definedName>
    <definedName name="SLD.101.O.0.01.2002.00.00.3.CG1_P.CG3_605P">-34993.28</definedName>
    <definedName name="SLD.101.O.0.01.2002.00.00.3.CG1_P.CG3_605Q">-77</definedName>
    <definedName name="SLD.101.O.0.01.2002.00.00.3.CG1_P.CG3_605R">0</definedName>
    <definedName name="SLD.101.O.0.01.2002.00.00.3.CG1_P.CG3_606A">-453.22</definedName>
    <definedName name="SLD.101.O.0.01.2002.00.00.3.CG1_P.CG3_606B">0</definedName>
    <definedName name="SLD.101.O.0.01.2002.00.00.3.CG1_P.CG3_606C">-2808.82</definedName>
    <definedName name="SLD.101.O.0.01.2002.00.00.3.CG1_P.CG3_606D">0</definedName>
    <definedName name="SLD.101.O.0.01.2002.00.00.3.CG1_P.CG3_606O">-17501.75</definedName>
    <definedName name="SLD.101.O.0.01.2002.00.00.3.CG1_P.CG3_607A">-23024.33</definedName>
    <definedName name="SLD.101.O.0.01.2002.00.00.3.CG1_P.CG3_608A">-30</definedName>
    <definedName name="SLD.101.O.0.01.2002.00.00.3.CG1_P.CG3_609A">0</definedName>
    <definedName name="SLD.101.O.0.01.2002.00.00.3.CG1_P.CG3_610A">-24400.44</definedName>
    <definedName name="SLD.101.O.0.01.2002.00.00.3.CG1_P.CG3_610B">-990</definedName>
    <definedName name="SLD.101.O.0.01.2002.00.00.3.CG1_P.CG3_610C">0</definedName>
    <definedName name="SLD.101.O.0.01.2002.00.00.3.CG1_P.CG3_611A">0</definedName>
    <definedName name="SLD.101.O.0.01.2002.00.00.3.CG1_P.CG3_611B">-5682.67</definedName>
    <definedName name="SLD.101.O.0.01.2002.00.00.3.CG1_P.CG3_613A">-1373.92</definedName>
    <definedName name="SLD.101.O.0.01.2002.00.00.3.CG1_P.CG3_613B">0</definedName>
    <definedName name="SLD.101.O.0.01.2002.00.00.3.CG1_P.CG3_613C">0</definedName>
    <definedName name="SLD.101.O.0.01.2002.00.00.3.CG1_P.CG3_613D">0</definedName>
    <definedName name="SLD.101.O.0.01.2002.00.00.3.CG1_P.CG3_614A">0</definedName>
    <definedName name="SLD.101.O.0.01.2002.00.00.3.CG1_P.CG3_614B">-8450</definedName>
    <definedName name="SLD.101.O.0.01.2002.00.00.3.CG1_T.CG3_520A">-20729.73</definedName>
    <definedName name="SLD.101.O.0.01.2002.00.00.3.CG1_T.CG3_520O">-83202.73</definedName>
    <definedName name="SLD.101.O.0.01.2002.00.00.3.CG1_T.CG3_521O">-4025.01</definedName>
    <definedName name="SLD.101.O.0.01.2002.00.00.3.CG1_T.CG3_530A">-966.35</definedName>
    <definedName name="SLD.101.O.0.01.2002.00.00.3.CG1_T.CG3_530O">-198121</definedName>
    <definedName name="SLD.101.O.0.01.2002.00.00.3.CG1_T.CG3_540A">-16143.31</definedName>
    <definedName name="SLD.101.O.0.01.2002.00.00.3.CG1_T.CG3_541O">0</definedName>
    <definedName name="SLD.101.O.0.01.2002.00.00.3.CG1_T.CG3_546A">-7000</definedName>
    <definedName name="SLD.101.O.0.01.2002.00.00.3.CG1_T.CG3_550O">-90776.77</definedName>
    <definedName name="SLD.101.O.0.01.2002.00.00.3.CG1_T.CG3_551O">0</definedName>
    <definedName name="SLD.101.O.0.01.2002.00.00.3.CG1_T.CG3_552O">0</definedName>
    <definedName name="SLD.101.O.0.01.2002.00.00.372010002">8000</definedName>
    <definedName name="SLD.101.O.0.01.2002.00.00.391010001">-108000</definedName>
    <definedName name="SLD.101.O.0.02.2002.00.00.3.CG1_C">-2328886.87</definedName>
    <definedName name="SLD.101.O.0.02.2002.00.00.3.CG1_C.CG4_Y">-88676.59</definedName>
    <definedName name="SLD.101.O.0.02.2002.00.00.3.CG1_C.CG4_Z">-23000</definedName>
    <definedName name="SLD.101.O.0.02.2002.00.00.3.CG1_K">-1039479.2</definedName>
    <definedName name="SLD.101.O.0.04.1998.00.00.3.CG1_C">-3968969.9</definedName>
    <definedName name="SLD.101.O.0.04.1998.00.00.3.CG1_C.CG4_Y">-240610.79</definedName>
    <definedName name="SLD.101.O.0.04.1998.00.00.3.CG1_C.CG4_Z">-3972.17</definedName>
    <definedName name="SLD.101.O.0.04.1998.00.00.3.CG1_K">-2114627.54</definedName>
    <definedName name="SLD.101.O.0.04.1999.00.00.3.CG1_C">-3881139.62</definedName>
    <definedName name="SLD.101.O.0.04.1999.00.00.3.CG1_C.CG4_Y">-188810.92</definedName>
    <definedName name="SLD.101.O.0.04.1999.00.00.3.CG1_C.CG4_Z">-3626.6</definedName>
    <definedName name="SLD.101.O.0.04.1999.00.00.3.CG1_K">-973620.49</definedName>
    <definedName name="SLD.101.O.0.04.2000.00.00.3.CG1_C">-4212876.52999999</definedName>
    <definedName name="SLD.101.O.0.04.2000.00.00.3.CG1_C.CG4_Y">-304899.33</definedName>
    <definedName name="SLD.101.O.0.04.2000.00.00.3.CG1_C.CG4_Z">-15848.88</definedName>
    <definedName name="SLD.101.O.0.04.2000.00.00.3.CG1_K">-3635355.32</definedName>
    <definedName name="SLD.101.O.0.04.2001.00.00.3.CG1_C">-4303742.21</definedName>
    <definedName name="SLD.101.O.0.04.2001.00.00.3.CG1_C.CG4_Y">-106996.52</definedName>
    <definedName name="SLD.101.O.0.04.2001.00.00.3.CG1_C.CG4_Z">-83641.99</definedName>
    <definedName name="SLD.101.O.0.04.2001.00.00.3.CG1_K">-2910816.99</definedName>
    <definedName name="SLD.101.O.0.04.2002.00.00.3.CG1_C">-4571648.83</definedName>
    <definedName name="SLD.101.O.0.04.2002.00.00.3.CG1_C.CG4_Y">-149989.57</definedName>
    <definedName name="SLD.101.O.0.04.2002.00.00.3.CG1_C.CG4_Z">-23015.36</definedName>
    <definedName name="SLD.101.O.0.04.2002.00.00.3.CG1_K">-3097698.4</definedName>
    <definedName name="SLD.101.O.0.06.2002.00.00.13203">81637684.01</definedName>
    <definedName name="SLD.101.O.0.06.2002.00.00.3.CG1_A.CG3_700O">-236769.2</definedName>
    <definedName name="SLD.101.O.0.06.2002.00.00.3.CG1_A.CG3_701A">-29931.07</definedName>
    <definedName name="SLD.101.O.0.06.2002.00.00.3.CG1_A.CG3_701B">0</definedName>
    <definedName name="SLD.101.O.0.06.2002.00.00.3.CG1_A.CG3_701C">-23788.58</definedName>
    <definedName name="SLD.101.O.0.06.2002.00.00.3.CG1_A.CG3_701D">0</definedName>
    <definedName name="SLD.101.O.0.06.2002.00.00.3.CG1_A.CG3_702A">-106001.18</definedName>
    <definedName name="SLD.101.O.0.06.2002.00.00.3.CG1_A.CG3_702B">-6040.1</definedName>
    <definedName name="SLD.101.O.0.06.2002.00.00.3.CG1_A.CG3_702G">-4439.16</definedName>
    <definedName name="SLD.101.O.0.06.2002.00.00.3.CG1_A.CG3_702O">-10729.73</definedName>
    <definedName name="SLD.101.O.0.06.2002.00.00.3.CG1_A.CG3_702P">-4540.87</definedName>
    <definedName name="SLD.101.O.0.06.2002.00.00.3.CG1_A.CG3_703O">-154710.55</definedName>
    <definedName name="SLD.101.O.0.06.2002.00.00.3.CG1_A.CG3_704A">-18990</definedName>
    <definedName name="SLD.101.O.0.06.2002.00.00.3.CG1_A.CG3_704B">0</definedName>
    <definedName name="SLD.101.O.0.06.2002.00.00.3.CG1_A.CG3_704C">0</definedName>
    <definedName name="SLD.101.O.0.06.2002.00.00.3.CG1_A.CG3_704O">0</definedName>
    <definedName name="SLD.101.O.0.06.2002.00.00.3.CG1_A.CG3_710A">-69184.75</definedName>
    <definedName name="SLD.101.O.0.06.2002.00.00.3.CG1_A.CG3_710B">-35339.34</definedName>
    <definedName name="SLD.101.O.0.06.2002.00.00.3.CG1_A.CG3_710C">-38032.86</definedName>
    <definedName name="SLD.101.O.0.06.2002.00.00.3.CG1_A.CG3_710D">-54298.86</definedName>
    <definedName name="SLD.101.O.0.06.2002.00.00.3.CG1_A.CG3_710E">-23902.28</definedName>
    <definedName name="SLD.101.O.0.06.2002.00.00.3.CG1_A.CG3_710L">-11390.62</definedName>
    <definedName name="SLD.101.O.0.06.2002.00.00.3.CG1_A.CG3_710O">-170</definedName>
    <definedName name="SLD.101.O.0.06.2002.00.00.3.CG1_A.CG3_710P">-245.16</definedName>
    <definedName name="SLD.101.O.0.06.2002.00.00.3.CG1_A.CG3_711A">-1564.66</definedName>
    <definedName name="SLD.101.O.0.06.2002.00.00.3.CG1_A.CG3_711B">-225.75</definedName>
    <definedName name="SLD.101.O.0.06.2002.00.00.3.CG1_A.CG3_711O">-8207.27</definedName>
    <definedName name="SLD.101.O.0.06.2002.00.00.3.CG1_A.CG3_711P">-308.75</definedName>
    <definedName name="SLD.101.O.0.06.2002.00.00.3.CG1_A.CG3_712A">-114.5</definedName>
    <definedName name="SLD.101.O.0.06.2002.00.00.3.CG1_A.CG3_712B">-13952.63</definedName>
    <definedName name="SLD.101.O.0.06.2002.00.00.3.CG1_A.CG3_712C">-5452.5</definedName>
    <definedName name="SLD.101.O.0.06.2002.00.00.3.CG1_A.CG3_712D">-2872.5</definedName>
    <definedName name="SLD.101.O.0.06.2002.00.00.3.CG1_A.CG3_712E">0</definedName>
    <definedName name="SLD.101.O.0.06.2002.00.00.3.CG1_A.CG3_712F">0</definedName>
    <definedName name="SLD.101.O.0.06.2002.00.00.3.CG1_A.CG3_712G">0</definedName>
    <definedName name="SLD.101.O.0.06.2002.00.00.3.CG1_A.CG3_712H">0</definedName>
    <definedName name="SLD.101.O.0.06.2002.00.00.3.CG1_A.CG3_712I">0</definedName>
    <definedName name="SLD.101.O.0.06.2002.00.00.3.CG1_A.CG3_712J">-19665.18</definedName>
    <definedName name="SLD.101.O.0.06.2002.00.00.3.CG1_A.CG3_712K">0</definedName>
    <definedName name="SLD.101.O.0.06.2002.00.00.3.CG1_A.CG3_712L">-23662.95</definedName>
    <definedName name="SLD.101.O.0.06.2002.00.00.3.CG1_A.CG3_713A">-990</definedName>
    <definedName name="SLD.101.O.0.06.2002.00.00.3.CG1_A.CG3_713B">0</definedName>
    <definedName name="SLD.101.O.0.06.2002.00.00.3.CG1_A.CG3_713C">-11551.42</definedName>
    <definedName name="SLD.101.O.0.06.2002.00.00.3.CG1_A.CG3_714A">-67198.86</definedName>
    <definedName name="SLD.101.O.0.06.2002.00.00.3.CG1_A.CG3_714B">-17771.24</definedName>
    <definedName name="SLD.101.O.0.06.2002.00.00.3.CG1_A.CG3_714C">0</definedName>
    <definedName name="SLD.101.O.0.06.2002.00.00.3.CG1_A.CG3_714D">0</definedName>
    <definedName name="SLD.101.O.0.06.2002.00.00.3.CG1_A.CG3_715A">-38816.44</definedName>
    <definedName name="SLD.101.O.0.06.2002.00.00.3.CG1_A.CG3_716A">-231116.46</definedName>
    <definedName name="SLD.101.O.0.06.2002.00.00.3.CG1_A.CG3_716B">-31942.87</definedName>
    <definedName name="SLD.101.O.0.06.2002.00.00.3.CG1_A.CG3_717A">-366242.46</definedName>
    <definedName name="SLD.101.O.0.06.2002.00.00.3.CG1_A.CG3_720O">-78631.56</definedName>
    <definedName name="SLD.101.O.0.06.2002.00.00.3.CG1_A.CG3_721A">0</definedName>
    <definedName name="SLD.101.O.0.06.2002.00.00.3.CG1_A.CG3_721C">-268</definedName>
    <definedName name="SLD.101.O.0.06.2002.00.00.3.CG1_A.CG3_721O">0</definedName>
    <definedName name="SLD.101.O.0.06.2002.00.00.3.CG1_A.CG3_722A">-118381.79</definedName>
    <definedName name="SLD.101.O.0.06.2002.00.00.3.CG1_A.CG3_722B">-55587.19</definedName>
    <definedName name="SLD.101.O.0.06.2002.00.00.3.CG1_A.CG3_722C">0</definedName>
    <definedName name="SLD.101.O.0.06.2002.00.00.3.CG1_A.CG3_722O">0</definedName>
    <definedName name="SLD.101.O.0.06.2002.00.00.3.CG1_A.CG3_723O">-126730.81</definedName>
    <definedName name="SLD.101.O.0.06.2002.00.00.3.CG1_A.CG3_730A">-50591.8</definedName>
    <definedName name="SLD.101.O.0.06.2002.00.00.3.CG1_A.CG3_730O">-1272.27</definedName>
    <definedName name="SLD.101.O.0.06.2002.00.00.3.CG1_A.CG3_731O">0</definedName>
    <definedName name="SLD.101.O.0.06.2002.00.00.3.CG1_A.CG3_732P">0</definedName>
    <definedName name="SLD.101.O.0.06.2002.00.00.3.CG1_A.CG3_733A">0</definedName>
    <definedName name="SLD.101.O.0.06.2002.00.00.3.CG1_A.CG3_735B">0</definedName>
    <definedName name="SLD.101.O.0.06.2002.00.00.3.CG1_A.CG3_740A">-184.73</definedName>
    <definedName name="SLD.101.O.0.06.2002.00.00.3.CG1_A.CG3_740B">0</definedName>
    <definedName name="SLD.101.O.0.06.2002.00.00.3.CG1_B.CG3_900D">0</definedName>
    <definedName name="SLD.101.O.0.06.2002.00.00.3.CG1_B.CG3_900O">-7228.11</definedName>
    <definedName name="SLD.101.O.0.06.2002.00.00.3.CG1_B.CG3_900P">-6303.73</definedName>
    <definedName name="SLD.101.O.0.06.2002.00.00.3.CG1_B.CG3_901A">0</definedName>
    <definedName name="SLD.101.O.0.06.2002.00.00.3.CG1_B.CG3_901B">0</definedName>
    <definedName name="SLD.101.O.0.06.2002.00.00.3.CG1_B.CG3_901O">-16381.58</definedName>
    <definedName name="SLD.101.O.0.06.2002.00.00.3.CG1_B.CG3_902A">-4769.01</definedName>
    <definedName name="SLD.101.O.0.06.2002.00.00.3.CG1_B.CG3_902O">-7606.67</definedName>
    <definedName name="SLD.101.O.0.06.2002.00.00.3.CG1_B.CG3_903A">0</definedName>
    <definedName name="SLD.101.O.0.06.2002.00.00.3.CG1_B.CG3_904A">-660.42</definedName>
    <definedName name="SLD.101.O.0.06.2002.00.00.3.CG1_C.CG3_006M">0</definedName>
    <definedName name="SLD.101.O.0.06.2002.00.00.3.CG1_C.CG3_007M">-517467.46</definedName>
    <definedName name="SLD.101.O.0.06.2002.00.00.3.CG1_C.CG3_007N">-56213.36</definedName>
    <definedName name="SLD.101.O.0.06.2002.00.00.3.CG1_C.CG3_007R">-8398.35</definedName>
    <definedName name="SLD.101.O.0.06.2002.00.00.3.CG1_C.CG3_007S">0</definedName>
    <definedName name="SLD.101.O.0.06.2002.00.00.3.CG1_C.CG3_007T">-63757.39</definedName>
    <definedName name="SLD.101.O.0.06.2002.00.00.3.CG1_C.CG3_015A">-21545.35</definedName>
    <definedName name="SLD.101.O.0.06.2002.00.00.3.CG1_C.CG3_028A">-9180.31</definedName>
    <definedName name="SLD.101.O.0.06.2002.00.00.3.CG1_C.CG3_047A">0</definedName>
    <definedName name="SLD.101.O.0.06.2002.00.00.3.CG1_C.CG3_047Y">-257.05</definedName>
    <definedName name="SLD.101.O.0.06.2002.00.00.3.CG1_C.CG3_048A">0</definedName>
    <definedName name="SLD.101.O.0.06.2002.00.00.3.CG1_C.CG3_048Y">0</definedName>
    <definedName name="SLD.101.O.0.06.2002.00.00.3.CG1_C.CG3_061M">-136.67</definedName>
    <definedName name="SLD.101.O.0.06.2002.00.00.3.CG1_C.CG3_063A">0</definedName>
    <definedName name="SLD.101.O.0.06.2002.00.00.3.CG1_C.CG3_063Y">-25274.52</definedName>
    <definedName name="SLD.101.O.0.06.2002.00.00.3.CG1_C.CG3_065A">-61206.57</definedName>
    <definedName name="SLD.101.O.0.06.2002.00.00.3.CG1_C.CG3_066A">-193688.85</definedName>
    <definedName name="SLD.101.O.0.06.2002.00.00.3.CG1_C.CG3_067A">-28123.26</definedName>
    <definedName name="SLD.101.O.0.06.2002.00.00.3.CG1_C.CG3_067M">0</definedName>
    <definedName name="SLD.101.O.0.06.2002.00.00.3.CG1_C.CG3_068A">0</definedName>
    <definedName name="SLD.101.O.0.06.2002.00.00.3.CG1_C.CG3_068M">-1143.65</definedName>
    <definedName name="SLD.101.O.0.06.2002.00.00.3.CG1_C.CG3_069A">0</definedName>
    <definedName name="SLD.101.O.0.06.2002.00.00.3.CG1_C.CG3_069M">-11971.29</definedName>
    <definedName name="SLD.101.O.0.06.2002.00.00.3.CG1_C.CG3_069Z">0</definedName>
    <definedName name="SLD.101.O.0.06.2002.00.00.3.CG1_C.CG3_070A">-262.8</definedName>
    <definedName name="SLD.101.O.0.06.2002.00.00.3.CG1_C.CG3_070M">-96377.83</definedName>
    <definedName name="SLD.101.O.0.06.2002.00.00.3.CG1_C.CG3_070Y">0</definedName>
    <definedName name="SLD.101.O.0.06.2002.00.00.3.CG1_C.CG3_070Z">0</definedName>
    <definedName name="SLD.101.O.0.06.2002.00.00.3.CG1_C.CG3_071A">0</definedName>
    <definedName name="SLD.101.O.0.06.2002.00.00.3.CG1_C.CG3_071M">-89.22</definedName>
    <definedName name="SLD.101.O.0.06.2002.00.00.3.CG1_C.CG3_071N">-14580.73</definedName>
    <definedName name="SLD.101.O.0.06.2002.00.00.3.CG1_C.CG3_071Y">0</definedName>
    <definedName name="SLD.101.O.0.06.2002.00.00.3.CG1_C.CG3_071Z">0</definedName>
    <definedName name="SLD.101.O.0.06.2002.00.00.3.CG1_C.CG3_072A">0</definedName>
    <definedName name="SLD.101.O.0.06.2002.00.00.3.CG1_C.CG3_072M">0</definedName>
    <definedName name="SLD.101.O.0.06.2002.00.00.3.CG1_C.CG3_072Z">0</definedName>
    <definedName name="SLD.101.O.0.06.2002.00.00.3.CG1_C.CG3_073M">-554232.09</definedName>
    <definedName name="SLD.101.O.0.06.2002.00.00.3.CG1_C.CG3_074M">0</definedName>
    <definedName name="SLD.101.O.0.06.2002.00.00.3.CG1_C.CG3_075A">0</definedName>
    <definedName name="SLD.101.O.0.06.2002.00.00.3.CG1_C.CG3_075M">-10442.77</definedName>
    <definedName name="SLD.101.O.0.06.2002.00.00.3.CG1_C.CG3_075N">0</definedName>
    <definedName name="SLD.101.O.0.06.2002.00.00.3.CG1_C.CG3_075Y">0</definedName>
    <definedName name="SLD.101.O.0.06.2002.00.00.3.CG1_C.CG3_075Z">-993.02</definedName>
    <definedName name="SLD.101.O.0.06.2002.00.00.3.CG1_C.CG3_076A">-1603.1</definedName>
    <definedName name="SLD.101.O.0.06.2002.00.00.3.CG1_C.CG3_076Y">0</definedName>
    <definedName name="SLD.101.O.0.06.2002.00.00.3.CG1_C.CG3_076Z">0</definedName>
    <definedName name="SLD.101.O.0.06.2002.00.00.3.CG1_C.CG3_077A">0</definedName>
    <definedName name="SLD.101.O.0.06.2002.00.00.3.CG1_C.CG3_077Y">0</definedName>
    <definedName name="SLD.101.O.0.06.2002.00.00.3.CG1_C.CG3_077Z">0</definedName>
    <definedName name="SLD.101.O.0.06.2002.00.00.3.CG1_C.CG3_078M">0</definedName>
    <definedName name="SLD.101.O.0.06.2002.00.00.3.CG1_C.CG3_079A">-39507.69</definedName>
    <definedName name="SLD.101.O.0.06.2002.00.00.3.CG1_C.CG3_079M">-21212.1</definedName>
    <definedName name="SLD.101.O.0.06.2002.00.00.3.CG1_C.CG3_079Y">0</definedName>
    <definedName name="SLD.101.O.0.06.2002.00.00.3.CG1_C.CG3_079Z">0</definedName>
    <definedName name="SLD.101.O.0.06.2002.00.00.3.CG1_C.CG3_080A">0</definedName>
    <definedName name="SLD.101.O.0.06.2002.00.00.3.CG1_C.CG3_080M">-692687.95</definedName>
    <definedName name="SLD.101.O.0.06.2002.00.00.3.CG1_C.CG3_080N">-26743.71</definedName>
    <definedName name="SLD.101.O.0.06.2002.00.00.3.CG1_C.CG3_080O">-86160.31</definedName>
    <definedName name="SLD.101.O.0.06.2002.00.00.3.CG1_C.CG3_080Y">0</definedName>
    <definedName name="SLD.101.O.0.06.2002.00.00.3.CG1_C.CG3_080Z">0</definedName>
    <definedName name="SLD.101.O.0.06.2002.00.00.3.CG1_C.CG3_082M">-164688.92</definedName>
    <definedName name="SLD.101.O.0.06.2002.00.00.3.CG1_C.CG3_082N">0</definedName>
    <definedName name="SLD.101.O.0.06.2002.00.00.3.CG1_C.CG3_082O">-48060.14</definedName>
    <definedName name="SLD.101.O.0.06.2002.00.00.3.CG1_C.CG3_082P">-45125.16</definedName>
    <definedName name="SLD.101.O.0.06.2002.00.00.3.CG1_C.CG3_082Q">-25801.82</definedName>
    <definedName name="SLD.101.O.0.06.2002.00.00.3.CG1_C.CG3_082R">-92044.08</definedName>
    <definedName name="SLD.101.O.0.06.2002.00.00.3.CG1_C.CG3_082S">0</definedName>
    <definedName name="SLD.101.O.0.06.2002.00.00.3.CG1_C.CG3_082T">-15085.37</definedName>
    <definedName name="SLD.101.O.0.06.2002.00.00.3.CG1_C.CG3_082U">-47912.35</definedName>
    <definedName name="SLD.101.O.0.06.2002.00.00.3.CG1_C.CG3_084A">0</definedName>
    <definedName name="SLD.101.O.0.06.2002.00.00.3.CG1_C.CG3_084M">-711070.25</definedName>
    <definedName name="SLD.101.O.0.06.2002.00.00.3.CG1_C.CG3_084N">-512188.24</definedName>
    <definedName name="SLD.101.O.0.06.2002.00.00.3.CG1_C.CG3_084O">-81919.44</definedName>
    <definedName name="SLD.101.O.0.06.2002.00.00.3.CG1_C.CG3_084P">0</definedName>
    <definedName name="SLD.101.O.0.06.2002.00.00.3.CG1_C.CG3_084Q">0</definedName>
    <definedName name="SLD.101.O.0.06.2002.00.00.3.CG1_C.CG3_084R">-193030.6</definedName>
    <definedName name="SLD.101.O.0.06.2002.00.00.3.CG1_C.CG3_084S">-88.46</definedName>
    <definedName name="SLD.101.O.0.06.2002.00.00.3.CG1_C.CG3_084T">-4466.73</definedName>
    <definedName name="SLD.101.O.0.06.2002.00.00.3.CG1_C.CG3_084Z">0</definedName>
    <definedName name="SLD.101.O.0.06.2002.00.00.3.CG1_C.CG3_086M">0</definedName>
    <definedName name="SLD.101.O.0.06.2002.00.00.3.CG1_C.CG3_088M">-1026839.65</definedName>
    <definedName name="SLD.101.O.0.06.2002.00.00.3.CG1_C.CG3_088N">-177044.85</definedName>
    <definedName name="SLD.101.O.0.06.2002.00.00.3.CG1_C.CG3_088O">-442371.09</definedName>
    <definedName name="SLD.101.O.0.06.2002.00.00.3.CG1_C.CG3_088P">-285330.12</definedName>
    <definedName name="SLD.101.O.0.06.2002.00.00.3.CG1_C.CG3_088Q">-4821.83</definedName>
    <definedName name="SLD.101.O.0.06.2002.00.00.3.CG1_C.CG3_088R">-103231.68</definedName>
    <definedName name="SLD.101.O.0.06.2002.00.00.3.CG1_C.CG3_088S">0</definedName>
    <definedName name="SLD.101.O.0.06.2002.00.00.3.CG1_C.CG3_088T">-1120.4</definedName>
    <definedName name="SLD.101.O.0.06.2002.00.00.3.CG1_C.CG3_088U">-66817.19</definedName>
    <definedName name="SLD.101.O.0.06.2002.00.00.3.CG1_C.CG3_088V">-36924.54</definedName>
    <definedName name="SLD.101.O.0.06.2002.00.00.3.CG1_C.CG3_090M">0</definedName>
    <definedName name="SLD.101.O.0.06.2002.00.00.3.CG1_C.CG3_092M">0</definedName>
    <definedName name="SLD.101.O.0.06.2002.00.00.3.CG1_C.CG3_101M">-22966.04</definedName>
    <definedName name="SLD.101.O.0.06.2002.00.00.3.CG1_C.CG3_101Z">-127.2</definedName>
    <definedName name="SLD.101.O.0.06.2002.00.00.3.CG1_C.CG3_102M">0</definedName>
    <definedName name="SLD.101.O.0.06.2002.00.00.3.CG1_C.CG3_102P">0</definedName>
    <definedName name="SLD.101.O.0.06.2002.00.00.3.CG1_C.CG3_105G">0</definedName>
    <definedName name="SLD.101.O.0.06.2002.00.00.3.CG1_C.CG3_111P">-98348.21</definedName>
    <definedName name="SLD.101.O.0.06.2002.00.00.3.CG1_C.CG3_112P">-86196.86</definedName>
    <definedName name="SLD.101.O.0.06.2002.00.00.3.CG1_C.CG3_114M">0</definedName>
    <definedName name="SLD.101.O.0.06.2002.00.00.3.CG1_C.CG3_115M">0</definedName>
    <definedName name="SLD.101.O.0.06.2002.00.00.3.CG1_C.CG3_116M">0</definedName>
    <definedName name="SLD.101.O.0.06.2002.00.00.3.CG1_C.CG3_117A">0</definedName>
    <definedName name="SLD.101.O.0.06.2002.00.00.3.CG1_C.CG3_118M">0</definedName>
    <definedName name="SLD.101.O.0.06.2002.00.00.3.CG1_C.CG3_123M">0</definedName>
    <definedName name="SLD.101.O.0.06.2002.00.00.3.CG1_C.CG3_137M">0</definedName>
    <definedName name="SLD.101.O.0.06.2002.00.00.3.CG1_C.CG3_138M">-209.11</definedName>
    <definedName name="SLD.101.O.0.06.2002.00.00.3.CG1_C.CG3_139Z">-23015.36</definedName>
    <definedName name="SLD.101.O.0.06.2002.00.00.3.CG1_C.CG3_140M">0</definedName>
    <definedName name="SLD.101.O.0.06.2002.00.00.3.CG1_C.CG3_140O">0</definedName>
    <definedName name="SLD.101.O.0.06.2002.00.00.3.CG1_C.CG3_140P">0</definedName>
    <definedName name="SLD.101.O.0.06.2002.00.00.3.CG1_C.CG3_140Q">0</definedName>
    <definedName name="SLD.101.O.0.06.2002.00.00.3.CG1_C.CG3_140R">0</definedName>
    <definedName name="SLD.101.O.0.06.2002.00.00.3.CG1_C.CG3_140S">0</definedName>
    <definedName name="SLD.101.O.0.06.2002.00.00.3.CG1_C.CG3_140T">0</definedName>
    <definedName name="SLD.101.O.0.06.2002.00.00.3.CG1_C.CG3_200A">0</definedName>
    <definedName name="SLD.101.O.0.06.2002.00.00.3.CG1_C.CG3_200M">0</definedName>
    <definedName name="SLD.101.O.0.06.2002.00.00.3.CG1_C.CG3_201A">0</definedName>
    <definedName name="SLD.101.O.0.06.2002.00.00.3.CG1_C.CG3_207M">0</definedName>
    <definedName name="SLD.101.O.0.06.2002.00.00.3.CG1_C.CG3_208M">-9480</definedName>
    <definedName name="SLD.101.O.0.06.2002.00.00.3.CG1_C.CG3_209M">0</definedName>
    <definedName name="SLD.101.O.0.06.2002.00.00.3.CG1_C.CG3_232M">-10455.21</definedName>
    <definedName name="SLD.101.O.0.06.2002.00.00.3.CG1_C.CG3_233M">-27613.01</definedName>
    <definedName name="SLD.101.O.0.06.2002.00.00.3.CG1_C.CG3_234M">0</definedName>
    <definedName name="SLD.101.O.0.06.2002.00.00.3.CG1_C.CG3_540A">0</definedName>
    <definedName name="SLD.101.O.0.06.2002.00.00.3.CG1_C.CG3_540Y">-214246.32</definedName>
    <definedName name="SLD.101.O.0.06.2002.00.00.3.CG1_K.CG3_001A">0</definedName>
    <definedName name="SLD.101.O.0.06.2002.00.00.3.CG1_K.CG3_001B">0</definedName>
    <definedName name="SLD.101.O.0.06.2002.00.00.3.CG1_K.CG3_002A">0</definedName>
    <definedName name="SLD.101.O.0.06.2002.00.00.3.CG1_K.CG3_002B">0</definedName>
    <definedName name="SLD.101.O.0.06.2002.00.00.3.CG1_K.CG3_003A">0</definedName>
    <definedName name="SLD.101.O.0.06.2002.00.00.3.CG1_K.CG3_003C">0</definedName>
    <definedName name="SLD.101.O.0.06.2002.00.00.3.CG1_K.CG3_004A">0</definedName>
    <definedName name="SLD.101.O.0.06.2002.00.00.3.CG1_K.CG3_004B">0</definedName>
    <definedName name="SLD.101.O.0.06.2002.00.00.3.CG1_K.CG3_005A">0</definedName>
    <definedName name="SLD.101.O.0.06.2002.00.00.3.CG1_K.CG3_007A">0</definedName>
    <definedName name="SLD.101.O.0.06.2002.00.00.3.CG1_K.CG3_007B">0</definedName>
    <definedName name="SLD.101.O.0.06.2002.00.00.3.CG1_K.CG3_007C">0</definedName>
    <definedName name="SLD.101.O.0.06.2002.00.00.3.CG1_K.CG3_007M">0</definedName>
    <definedName name="SLD.101.O.0.06.2002.00.00.3.CG1_K.CG3_007N">-5771</definedName>
    <definedName name="SLD.101.O.0.06.2002.00.00.3.CG1_K.CG3_008A">0</definedName>
    <definedName name="SLD.101.O.0.06.2002.00.00.3.CG1_K.CG3_009A">0</definedName>
    <definedName name="SLD.101.O.0.06.2002.00.00.3.CG1_K.CG3_009B">-117.3</definedName>
    <definedName name="SLD.101.O.0.06.2002.00.00.3.CG1_K.CG3_010A">0</definedName>
    <definedName name="SLD.101.O.0.06.2002.00.00.3.CG1_K.CG3_011A">0</definedName>
    <definedName name="SLD.101.O.0.06.2002.00.00.3.CG1_K.CG3_011B">0</definedName>
    <definedName name="SLD.101.O.0.06.2002.00.00.3.CG1_K.CG3_012A">0</definedName>
    <definedName name="SLD.101.O.0.06.2002.00.00.3.CG1_K.CG3_013A">0</definedName>
    <definedName name="SLD.101.O.0.06.2002.00.00.3.CG1_K.CG3_014A">0</definedName>
    <definedName name="SLD.101.O.0.06.2002.00.00.3.CG1_K.CG3_015A">-78000</definedName>
    <definedName name="SLD.101.O.0.06.2002.00.00.3.CG1_K.CG3_015B">0</definedName>
    <definedName name="SLD.101.O.0.06.2002.00.00.3.CG1_K.CG3_015D">0</definedName>
    <definedName name="SLD.101.O.0.06.2002.00.00.3.CG1_K.CG3_016A">0</definedName>
    <definedName name="SLD.101.O.0.06.2002.00.00.3.CG1_K.CG3_017A">0</definedName>
    <definedName name="SLD.101.O.0.06.2002.00.00.3.CG1_K.CG3_018A">0</definedName>
    <definedName name="SLD.101.O.0.06.2002.00.00.3.CG1_K.CG3_019A">0</definedName>
    <definedName name="SLD.101.O.0.06.2002.00.00.3.CG1_K.CG3_020A">0</definedName>
    <definedName name="SLD.101.O.0.06.2002.00.00.3.CG1_K.CG3_020B">0</definedName>
    <definedName name="SLD.101.O.0.06.2002.00.00.3.CG1_K.CG3_021A">0</definedName>
    <definedName name="SLD.101.O.0.06.2002.00.00.3.CG1_K.CG3_022A">0</definedName>
    <definedName name="SLD.101.O.0.06.2002.00.00.3.CG1_K.CG3_023A">-24143.7</definedName>
    <definedName name="SLD.101.O.0.06.2002.00.00.3.CG1_K.CG3_023B">0</definedName>
    <definedName name="SLD.101.O.0.06.2002.00.00.3.CG1_K.CG3_024A">-5987</definedName>
    <definedName name="SLD.101.O.0.06.2002.00.00.3.CG1_K.CG3_025A">-5196</definedName>
    <definedName name="SLD.101.O.0.06.2002.00.00.3.CG1_K.CG3_026A">0</definedName>
    <definedName name="SLD.101.O.0.06.2002.00.00.3.CG1_K.CG3_027A">0</definedName>
    <definedName name="SLD.101.O.0.06.2002.00.00.3.CG1_K.CG3_028A">0</definedName>
    <definedName name="SLD.101.O.0.06.2002.00.00.3.CG1_K.CG3_028B">0</definedName>
    <definedName name="SLD.101.O.0.06.2002.00.00.3.CG1_K.CG3_028M">0</definedName>
    <definedName name="SLD.101.O.0.06.2002.00.00.3.CG1_K.CG3_028N">0</definedName>
    <definedName name="SLD.101.O.0.06.2002.00.00.3.CG1_K.CG3_028O">0</definedName>
    <definedName name="SLD.101.O.0.06.2002.00.00.3.CG1_K.CG3_028P">0</definedName>
    <definedName name="SLD.101.O.0.06.2002.00.00.3.CG1_K.CG3_028Q">0</definedName>
    <definedName name="SLD.101.O.0.06.2002.00.00.3.CG1_K.CG3_028R">0</definedName>
    <definedName name="SLD.101.O.0.06.2002.00.00.3.CG1_K.CG3_028S">0</definedName>
    <definedName name="SLD.101.O.0.06.2002.00.00.3.CG1_K.CG3_029A">0</definedName>
    <definedName name="SLD.101.O.0.06.2002.00.00.3.CG1_K.CG3_030A">0</definedName>
    <definedName name="SLD.101.O.0.06.2002.00.00.3.CG1_K.CG3_031A">0</definedName>
    <definedName name="SLD.101.O.0.06.2002.00.00.3.CG1_K.CG3_032M">0</definedName>
    <definedName name="SLD.101.O.0.06.2002.00.00.3.CG1_K.CG3_033A">0</definedName>
    <definedName name="SLD.101.O.0.06.2002.00.00.3.CG1_K.CG3_034A">0</definedName>
    <definedName name="SLD.101.O.0.06.2002.00.00.3.CG1_K.CG3_035A">0</definedName>
    <definedName name="SLD.101.O.0.06.2002.00.00.3.CG1_K.CG3_036A">0</definedName>
    <definedName name="SLD.101.O.0.06.2002.00.00.3.CG1_K.CG3_037A">0</definedName>
    <definedName name="SLD.101.O.0.06.2002.00.00.3.CG1_K.CG3_038A">0</definedName>
    <definedName name="SLD.101.O.0.06.2002.00.00.3.CG1_K.CG3_039A">0</definedName>
    <definedName name="SLD.101.O.0.06.2002.00.00.3.CG1_K.CG3_040A">0</definedName>
    <definedName name="SLD.101.O.0.06.2002.00.00.3.CG1_K.CG3_041A">0</definedName>
    <definedName name="SLD.101.O.0.06.2002.00.00.3.CG1_K.CG3_041B">-72408.27</definedName>
    <definedName name="SLD.101.O.0.06.2002.00.00.3.CG1_K.CG3_042A">0</definedName>
    <definedName name="SLD.101.O.0.06.2002.00.00.3.CG1_K.CG3_043A">0</definedName>
    <definedName name="SLD.101.O.0.06.2002.00.00.3.CG1_K.CG3_044A">0</definedName>
    <definedName name="SLD.101.O.0.06.2002.00.00.3.CG1_K.CG3_044B">0</definedName>
    <definedName name="SLD.101.O.0.06.2002.00.00.3.CG1_K.CG3_044C">0</definedName>
    <definedName name="SLD.101.O.0.06.2002.00.00.3.CG1_K.CG3_044D">0</definedName>
    <definedName name="SLD.101.O.0.06.2002.00.00.3.CG1_K.CG3_044E">0</definedName>
    <definedName name="SLD.101.O.0.06.2002.00.00.3.CG1_K.CG3_044F">0</definedName>
    <definedName name="SLD.101.O.0.06.2002.00.00.3.CG1_K.CG3_045A">-148737.14</definedName>
    <definedName name="SLD.101.O.0.06.2002.00.00.3.CG1_K.CG3_046A">0</definedName>
    <definedName name="SLD.101.O.0.06.2002.00.00.3.CG1_K.CG3_049A">0</definedName>
    <definedName name="SLD.101.O.0.06.2002.00.00.3.CG1_K.CG3_050A">0</definedName>
    <definedName name="SLD.101.O.0.06.2002.00.00.3.CG1_K.CG3_051A">0</definedName>
    <definedName name="SLD.101.O.0.06.2002.00.00.3.CG1_K.CG3_052A">0</definedName>
    <definedName name="SLD.101.O.0.06.2002.00.00.3.CG1_K.CG3_053A">0</definedName>
    <definedName name="SLD.101.O.0.06.2002.00.00.3.CG1_K.CG3_054A">0</definedName>
    <definedName name="SLD.101.O.0.06.2002.00.00.3.CG1_K.CG3_055A">0</definedName>
    <definedName name="SLD.101.O.0.06.2002.00.00.3.CG1_K.CG3_056A">0</definedName>
    <definedName name="SLD.101.O.0.06.2002.00.00.3.CG1_K.CG3_057A">-156258.21</definedName>
    <definedName name="SLD.101.O.0.06.2002.00.00.3.CG1_K.CG3_058A">-21828.34</definedName>
    <definedName name="SLD.101.O.0.06.2002.00.00.3.CG1_K.CG3_059A">0</definedName>
    <definedName name="SLD.101.O.0.06.2002.00.00.3.CG1_K.CG3_060A">0</definedName>
    <definedName name="SLD.101.O.0.06.2002.00.00.3.CG1_K.CG3_061A">0</definedName>
    <definedName name="SLD.101.O.0.06.2002.00.00.3.CG1_K.CG3_061B">0</definedName>
    <definedName name="SLD.101.O.0.06.2002.00.00.3.CG1_K.CG3_062A">0</definedName>
    <definedName name="SLD.101.O.0.06.2002.00.00.3.CG1_K.CG3_064A">-580840.51</definedName>
    <definedName name="SLD.101.O.0.06.2002.00.00.3.CG1_K.CG3_064B">0</definedName>
    <definedName name="SLD.101.O.0.06.2002.00.00.3.CG1_K.CG3_065A">0</definedName>
    <definedName name="SLD.101.O.0.06.2002.00.00.3.CG1_K.CG3_069M">-5429.9</definedName>
    <definedName name="SLD.101.O.0.06.2002.00.00.3.CG1_K.CG3_070M">0</definedName>
    <definedName name="SLD.101.O.0.06.2002.00.00.3.CG1_K.CG3_070N">0</definedName>
    <definedName name="SLD.101.O.0.06.2002.00.00.3.CG1_K.CG3_072N">-25225.2</definedName>
    <definedName name="SLD.101.O.0.06.2002.00.00.3.CG1_K.CG3_080A">0</definedName>
    <definedName name="SLD.101.O.0.06.2002.00.00.3.CG1_K.CG3_080B">0</definedName>
    <definedName name="SLD.101.O.0.06.2002.00.00.3.CG1_K.CG3_080C">0</definedName>
    <definedName name="SLD.101.O.0.06.2002.00.00.3.CG1_K.CG3_080M">0</definedName>
    <definedName name="SLD.101.O.0.06.2002.00.00.3.CG1_K.CG3_080N">-772.3</definedName>
    <definedName name="SLD.101.O.0.06.2002.00.00.3.CG1_K.CG3_080O">0</definedName>
    <definedName name="SLD.101.O.0.06.2002.00.00.3.CG1_K.CG3_081A">0</definedName>
    <definedName name="SLD.101.O.0.06.2002.00.00.3.CG1_K.CG3_081M">0</definedName>
    <definedName name="SLD.101.O.0.06.2002.00.00.3.CG1_K.CG3_081O">0</definedName>
    <definedName name="SLD.101.O.0.06.2002.00.00.3.CG1_K.CG3_081R">0</definedName>
    <definedName name="SLD.101.O.0.06.2002.00.00.3.CG1_K.CG3_082M">-105368.7</definedName>
    <definedName name="SLD.101.O.0.06.2002.00.00.3.CG1_K.CG3_082N">-3300</definedName>
    <definedName name="SLD.101.O.0.06.2002.00.00.3.CG1_K.CG3_082R">0</definedName>
    <definedName name="SLD.101.O.0.06.2002.00.00.3.CG1_K.CG3_083A">0</definedName>
    <definedName name="SLD.101.O.0.06.2002.00.00.3.CG1_K.CG3_083B">0</definedName>
    <definedName name="SLD.101.O.0.06.2002.00.00.3.CG1_K.CG3_083M">0</definedName>
    <definedName name="SLD.101.O.0.06.2002.00.00.3.CG1_K.CG3_083N">0</definedName>
    <definedName name="SLD.101.O.0.06.2002.00.00.3.CG1_K.CG3_084M">-17562.5</definedName>
    <definedName name="SLD.101.O.0.06.2002.00.00.3.CG1_K.CG3_085A">0</definedName>
    <definedName name="SLD.101.O.0.06.2002.00.00.3.CG1_K.CG3_085M">0</definedName>
    <definedName name="SLD.101.O.0.06.2002.00.00.3.CG1_K.CG3_087A">0</definedName>
    <definedName name="SLD.101.O.0.06.2002.00.00.3.CG1_K.CG3_087M">0</definedName>
    <definedName name="SLD.101.O.0.06.2002.00.00.3.CG1_K.CG3_087N">0</definedName>
    <definedName name="SLD.101.O.0.06.2002.00.00.3.CG1_K.CG3_087O">-121519.08</definedName>
    <definedName name="SLD.101.O.0.06.2002.00.00.3.CG1_K.CG3_087R">0</definedName>
    <definedName name="SLD.101.O.0.06.2002.00.00.3.CG1_K.CG3_088M">-178421.84</definedName>
    <definedName name="SLD.101.O.0.06.2002.00.00.3.CG1_K.CG3_088N">-33824.3</definedName>
    <definedName name="SLD.101.O.0.06.2002.00.00.3.CG1_K.CG3_088O">-4720</definedName>
    <definedName name="SLD.101.O.0.06.2002.00.00.3.CG1_K.CG3_088Q">-3821.91</definedName>
    <definedName name="SLD.101.O.0.06.2002.00.00.3.CG1_K.CG3_089M">0</definedName>
    <definedName name="SLD.101.O.0.06.2002.00.00.3.CG1_K.CG3_091M">0</definedName>
    <definedName name="SLD.101.O.0.06.2002.00.00.3.CG1_K.CG3_093A">0</definedName>
    <definedName name="SLD.101.O.0.06.2002.00.00.3.CG1_K.CG3_094A">0</definedName>
    <definedName name="SLD.101.O.0.06.2002.00.00.3.CG1_K.CG3_095A">0</definedName>
    <definedName name="SLD.101.O.0.06.2002.00.00.3.CG1_K.CG3_095B">0</definedName>
    <definedName name="SLD.101.O.0.06.2002.00.00.3.CG1_K.CG3_096A">0</definedName>
    <definedName name="SLD.101.O.0.06.2002.00.00.3.CG1_K.CG3_096B">0</definedName>
    <definedName name="SLD.101.O.0.06.2002.00.00.3.CG1_K.CG3_097A">0</definedName>
    <definedName name="SLD.101.O.0.06.2002.00.00.3.CG1_K.CG3_098A">0</definedName>
    <definedName name="SLD.101.O.0.06.2002.00.00.3.CG1_K.CG3_099A">0</definedName>
    <definedName name="SLD.101.O.0.06.2002.00.00.3.CG1_K.CG3_100A">0</definedName>
    <definedName name="SLD.101.O.0.06.2002.00.00.3.CG1_K.CG3_103A">0</definedName>
    <definedName name="SLD.101.O.0.06.2002.00.00.3.CG1_K.CG3_104A">0</definedName>
    <definedName name="SLD.101.O.0.06.2002.00.00.3.CG1_K.CG3_105A">-6480</definedName>
    <definedName name="SLD.101.O.0.06.2002.00.00.3.CG1_K.CG3_113M">0</definedName>
    <definedName name="SLD.101.O.0.06.2002.00.00.3.CG1_K.CG3_113N">0</definedName>
    <definedName name="SLD.101.O.0.06.2002.00.00.3.CG1_K.CG3_113R">0</definedName>
    <definedName name="SLD.101.O.0.06.2002.00.00.3.CG1_K.CG3_115A">0</definedName>
    <definedName name="SLD.101.O.0.06.2002.00.00.3.CG1_K.CG3_117M">0</definedName>
    <definedName name="SLD.101.O.0.06.2002.00.00.3.CG1_K.CG3_119A">0</definedName>
    <definedName name="SLD.101.O.0.06.2002.00.00.3.CG1_K.CG3_120A">0</definedName>
    <definedName name="SLD.101.O.0.06.2002.00.00.3.CG1_K.CG3_120M">0</definedName>
    <definedName name="SLD.101.O.0.06.2002.00.00.3.CG1_K.CG3_120N">0</definedName>
    <definedName name="SLD.101.O.0.06.2002.00.00.3.CG1_K.CG3_121M">0</definedName>
    <definedName name="SLD.101.O.0.06.2002.00.00.3.CG1_K.CG3_122M">0</definedName>
    <definedName name="SLD.101.O.0.06.2002.00.00.3.CG1_K.CG3_123M">0</definedName>
    <definedName name="SLD.101.O.0.06.2002.00.00.3.CG1_K.CG3_124A">0</definedName>
    <definedName name="SLD.101.O.0.06.2002.00.00.3.CG1_K.CG3_125A">0</definedName>
    <definedName name="SLD.101.O.0.06.2002.00.00.3.CG1_K.CG3_126A">0</definedName>
    <definedName name="SLD.101.O.0.06.2002.00.00.3.CG1_K.CG3_127A">0</definedName>
    <definedName name="SLD.101.O.0.06.2002.00.00.3.CG1_K.CG3_128A">0</definedName>
    <definedName name="SLD.101.O.0.06.2002.00.00.3.CG1_K.CG3_130A">-46709.51</definedName>
    <definedName name="SLD.101.O.0.06.2002.00.00.3.CG1_K.CG3_131A">-25011.26</definedName>
    <definedName name="SLD.101.O.0.06.2002.00.00.3.CG1_K.CG3_131B">0</definedName>
    <definedName name="SLD.101.O.0.06.2002.00.00.3.CG1_K.CG3_132A">0</definedName>
    <definedName name="SLD.101.O.0.06.2002.00.00.3.CG1_K.CG3_133M">0</definedName>
    <definedName name="SLD.101.O.0.06.2002.00.00.3.CG1_K.CG3_134A">-245980.29</definedName>
    <definedName name="SLD.101.O.0.06.2002.00.00.3.CG1_K.CG3_135A">-53723.29</definedName>
    <definedName name="SLD.101.O.0.06.2002.00.00.3.CG1_K.CG3_136A">-313289.49</definedName>
    <definedName name="SLD.101.O.0.06.2002.00.00.3.CG1_K.CG3_140A">-35</definedName>
    <definedName name="SLD.101.O.0.06.2002.00.00.3.CG1_K.CG3_140B">0</definedName>
    <definedName name="SLD.101.O.0.06.2002.00.00.3.CG1_K.CG3_140C">-105878.82</definedName>
    <definedName name="SLD.101.O.0.06.2002.00.00.3.CG1_K.CG3_140D">-62284.87</definedName>
    <definedName name="SLD.101.O.0.06.2002.00.00.3.CG1_K.CG3_140E">-2424.38</definedName>
    <definedName name="SLD.101.O.0.06.2002.00.00.3.CG1_K.CG3_140F">-623621.61</definedName>
    <definedName name="SLD.101.O.0.06.2002.00.00.3.CG1_K.CG3_140G">0</definedName>
    <definedName name="SLD.101.O.0.06.2002.00.00.3.CG1_K.CG3_140H">-96</definedName>
    <definedName name="SLD.101.O.0.06.2002.00.00.3.CG1_K.CG3_140I">-167202.58</definedName>
    <definedName name="SLD.101.O.0.06.2002.00.00.3.CG1_K.CG3_140J">-4371.88</definedName>
    <definedName name="SLD.101.O.0.06.2002.00.00.3.CG1_K.CG3_140M">-15000</definedName>
    <definedName name="SLD.101.O.0.06.2002.00.00.3.CG1_K.CG3_140N">-21106.21</definedName>
    <definedName name="SLD.101.O.0.06.2002.00.00.3.CG1_K.CG3_140O">-66799.02</definedName>
    <definedName name="SLD.101.O.0.06.2002.00.00.3.CG1_K.CG3_140P">0</definedName>
    <definedName name="SLD.101.O.0.06.2002.00.00.3.CG1_K.CG3_140Q">-126.1</definedName>
    <definedName name="SLD.101.O.0.06.2002.00.00.3.CG1_K.CG3_140R">-203880.8</definedName>
    <definedName name="SLD.101.O.0.06.2002.00.00.3.CG1_K.CG3_140S">-2854.72</definedName>
    <definedName name="SLD.101.O.0.06.2002.00.00.3.CG1_K.CG3_200A">0</definedName>
    <definedName name="SLD.101.O.0.06.2002.00.00.3.CG1_K.CG3_200B">0</definedName>
    <definedName name="SLD.101.O.0.06.2002.00.00.3.CG1_K.CG3_200C">0</definedName>
    <definedName name="SLD.101.O.0.06.2002.00.00.3.CG1_K.CG3_201A">-28043.92</definedName>
    <definedName name="SLD.101.O.0.06.2002.00.00.3.CG1_K.CG3_202A">0</definedName>
    <definedName name="SLD.101.O.0.06.2002.00.00.3.CG1_K.CG3_202B">0</definedName>
    <definedName name="SLD.101.O.0.06.2002.00.00.3.CG1_K.CG3_202M">0</definedName>
    <definedName name="SLD.101.O.0.06.2002.00.00.3.CG1_K.CG3_202N">0</definedName>
    <definedName name="SLD.101.O.0.06.2002.00.00.3.CG1_K.CG3_203A">0</definedName>
    <definedName name="SLD.101.O.0.06.2002.00.00.3.CG1_K.CG3_203B">0</definedName>
    <definedName name="SLD.101.O.0.06.2002.00.00.3.CG1_K.CG3_204A">0</definedName>
    <definedName name="SLD.101.O.0.06.2002.00.00.3.CG1_K.CG3_204B">0</definedName>
    <definedName name="SLD.101.O.0.06.2002.00.00.3.CG1_K.CG3_204M">0</definedName>
    <definedName name="SLD.101.O.0.06.2002.00.00.3.CG1_K.CG3_205A">0</definedName>
    <definedName name="SLD.101.O.0.06.2002.00.00.3.CG1_K.CG3_206A">0</definedName>
    <definedName name="SLD.101.O.0.06.2002.00.00.3.CG1_K.CG3_207A">0</definedName>
    <definedName name="SLD.101.O.0.06.2002.00.00.3.CG1_K.CG3_207M">0</definedName>
    <definedName name="SLD.101.O.0.06.2002.00.00.3.CG1_K.CG3_207N">0</definedName>
    <definedName name="SLD.101.O.0.06.2002.00.00.3.CG1_K.CG3_207P">0</definedName>
    <definedName name="SLD.101.O.0.06.2002.00.00.3.CG1_K.CG3_208A">0</definedName>
    <definedName name="SLD.101.O.0.06.2002.00.00.3.CG1_K.CG3_209A">0</definedName>
    <definedName name="SLD.101.O.0.06.2002.00.00.3.CG1_K.CG3_210A">0</definedName>
    <definedName name="SLD.101.O.0.06.2002.00.00.3.CG1_K.CG3_210B">0</definedName>
    <definedName name="SLD.101.O.0.06.2002.00.00.3.CG1_K.CG3_210C">0</definedName>
    <definedName name="SLD.101.O.0.06.2002.00.00.3.CG1_K.CG3_210D">0</definedName>
    <definedName name="SLD.101.O.0.06.2002.00.00.3.CG1_K.CG3_210E">0</definedName>
    <definedName name="SLD.101.O.0.06.2002.00.00.3.CG1_K.CG3_210F">0</definedName>
    <definedName name="SLD.101.O.0.06.2002.00.00.3.CG1_K.CG3_210G">0</definedName>
    <definedName name="SLD.101.O.0.06.2002.00.00.3.CG1_K.CG3_210H">0</definedName>
    <definedName name="SLD.101.O.0.06.2002.00.00.3.CG1_K.CG3_210I">0</definedName>
    <definedName name="SLD.101.O.0.06.2002.00.00.3.CG1_K.CG3_210J">0</definedName>
    <definedName name="SLD.101.O.0.06.2002.00.00.3.CG1_K.CG3_210K">0</definedName>
    <definedName name="SLD.101.O.0.06.2002.00.00.3.CG1_K.CG3_210L">0</definedName>
    <definedName name="SLD.101.O.0.06.2002.00.00.3.CG1_K.CG3_210M">0</definedName>
    <definedName name="SLD.101.O.0.06.2002.00.00.3.CG1_K.CG3_210N">0</definedName>
    <definedName name="SLD.101.O.0.06.2002.00.00.3.CG1_K.CG3_210O">0</definedName>
    <definedName name="SLD.101.O.0.06.2002.00.00.3.CG1_K.CG3_210P">0</definedName>
    <definedName name="SLD.101.O.0.06.2002.00.00.3.CG1_K.CG3_210Q">0</definedName>
    <definedName name="SLD.101.O.0.06.2002.00.00.3.CG1_K.CG3_210S">0</definedName>
    <definedName name="SLD.101.O.0.06.2002.00.00.3.CG1_K.CG3_210T">0</definedName>
    <definedName name="SLD.101.O.0.06.2002.00.00.3.CG1_K.CG3_210U">0</definedName>
    <definedName name="SLD.101.O.0.06.2002.00.00.3.CG1_K.CG3_210V">0</definedName>
    <definedName name="SLD.101.O.0.06.2002.00.00.3.CG1_K.CG3_211A">0</definedName>
    <definedName name="SLD.101.O.0.06.2002.00.00.3.CG1_K.CG3_212A">0</definedName>
    <definedName name="SLD.101.O.0.06.2002.00.00.3.CG1_K.CG3_212B">0</definedName>
    <definedName name="SLD.101.O.0.06.2002.00.00.3.CG1_K.CG3_213A">0</definedName>
    <definedName name="SLD.101.O.0.06.2002.00.00.3.CG1_K.CG3_214A">0</definedName>
    <definedName name="SLD.101.O.0.06.2002.00.00.3.CG1_K.CG3_215A">0</definedName>
    <definedName name="SLD.101.O.0.06.2002.00.00.3.CG1_K.CG3_216A">0</definedName>
    <definedName name="SLD.101.O.0.06.2002.00.00.3.CG1_K.CG3_217A">0</definedName>
    <definedName name="SLD.101.O.0.06.2002.00.00.3.CG1_K.CG3_217B">0</definedName>
    <definedName name="SLD.101.O.0.06.2002.00.00.3.CG1_K.CG3_218A">0</definedName>
    <definedName name="SLD.101.O.0.06.2002.00.00.3.CG1_K.CG3_219A">0</definedName>
    <definedName name="SLD.101.O.0.06.2002.00.00.3.CG1_K.CG3_220M">0</definedName>
    <definedName name="SLD.101.O.0.06.2002.00.00.3.CG1_K.CG3_221A">-221547.68</definedName>
    <definedName name="SLD.101.O.0.06.2002.00.00.3.CG1_K.CG3_222A">-68797.09</definedName>
    <definedName name="SLD.101.O.0.06.2002.00.00.3.CG1_K.CG3_228A">0</definedName>
    <definedName name="SLD.101.O.0.06.2002.00.00.3.CG1_K.CG3_229A">0</definedName>
    <definedName name="SLD.101.O.0.06.2002.00.00.3.CG1_K.CG3_229B">0</definedName>
    <definedName name="SLD.101.O.0.06.2002.00.00.3.CG1_K.CG3_229C">0</definedName>
    <definedName name="SLD.101.O.0.06.2002.00.00.3.CG1_K.CG3_230A">0</definedName>
    <definedName name="SLD.101.O.0.06.2002.00.00.3.CG1_K.CG3_231A">0</definedName>
    <definedName name="SLD.101.O.0.06.2002.00.00.3.CG1_K.CG3_232A">0</definedName>
    <definedName name="SLD.101.O.0.06.2002.00.00.3.CG1_K.CG3_232M">0</definedName>
    <definedName name="SLD.101.O.0.06.2002.00.00.3.CG1_K.CG3_540A">0</definedName>
    <definedName name="SLD.101.O.0.06.2002.00.00.3.CG1_K.CG3_540M">0</definedName>
    <definedName name="SLD.101.O.0.06.2002.00.00.3.CG1_K.CG3_590A">-50863.84</definedName>
    <definedName name="SLD.101.O.0.06.2002.00.00.3.CG1_K.CG3_590B">-80469.8</definedName>
    <definedName name="SLD.101.O.0.06.2002.00.00.3.CG1_K.CG3_590C">-17000</definedName>
    <definedName name="SLD.101.O.0.06.2002.00.00.3.CG1_K.CG3_590D">-226192.8</definedName>
    <definedName name="SLD.101.O.0.06.2002.00.00.3.CG1_K.CG3_590E">-48931.1</definedName>
    <definedName name="SLD.101.O.0.06.2002.00.00.3.CG1_K.CG3_590F">-26600</definedName>
    <definedName name="SLD.101.O.0.06.2002.00.00.3.CG1_K.CG3_590G">-6871.2</definedName>
    <definedName name="SLD.101.O.0.06.2002.00.00.3.CG1_K.CG3_590H">-191207.53</definedName>
    <definedName name="SLD.101.O.0.06.2002.00.00.3.CG1_K.CG3_590J">-25005.64</definedName>
    <definedName name="SLD.101.O.0.06.2002.00.00.3.CG1_K.CG3_590K">-4734.14</definedName>
    <definedName name="SLD.101.O.0.06.2002.00.00.3.CG1_K.CG3_590L">-326.67</definedName>
    <definedName name="SLD.101.O.0.06.2002.00.00.3.CG1_K.CG3_590M">-8094</definedName>
    <definedName name="SLD.101.O.0.06.2002.00.00.3.CG1_K.CG3_590N">-13635</definedName>
    <definedName name="SLD.101.O.0.06.2002.00.00.3.CG1_K.CG3_590O">-7800.7</definedName>
    <definedName name="SLD.101.O.0.06.2002.00.00.3.CG1_K.CG3_590P">-94614.78</definedName>
    <definedName name="SLD.101.O.0.06.2002.00.00.3.CG1_K.CG3_590Q">0</definedName>
    <definedName name="SLD.101.O.0.06.2002.00.00.3.CG1_K.CG3_590T">-18058.94</definedName>
    <definedName name="SLD.101.O.0.06.2002.00.00.3.CG1_K.CG3_900O">-162847.17</definedName>
    <definedName name="SLD.101.O.0.06.2002.00.00.3.CG1_K.CG3_900P">-52127.92</definedName>
    <definedName name="SLD.101.O.0.06.2002.00.00.3.CG1_K.CG3_901O">-23565.1</definedName>
    <definedName name="SLD.101.O.0.06.2002.00.00.3.CG1_K.CG3_902O">-99715.15</definedName>
    <definedName name="SLD.101.O.0.06.2002.00.00.3.CG1_O.CG3_800O">-230375.03</definedName>
    <definedName name="SLD.101.O.0.06.2002.00.00.3.CG1_O.CG3_801A">0</definedName>
    <definedName name="SLD.101.O.0.06.2002.00.00.3.CG1_O.CG3_801B">0</definedName>
    <definedName name="SLD.101.O.0.06.2002.00.00.3.CG1_O.CG3_801C">0</definedName>
    <definedName name="SLD.101.O.0.06.2002.00.00.3.CG1_O.CG3_801D">-4925</definedName>
    <definedName name="SLD.101.O.0.06.2002.00.00.3.CG1_O.CG3_801E">-4521.01</definedName>
    <definedName name="SLD.101.O.0.06.2002.00.00.3.CG1_O.CG3_810O">-25975.49</definedName>
    <definedName name="SLD.101.O.0.06.2002.00.00.3.CG1_O.CG3_820O">-546.96</definedName>
    <definedName name="SLD.101.O.0.06.2002.00.00.3.CG1_O.CG3_820P">-287.51</definedName>
    <definedName name="SLD.101.O.0.06.2002.00.00.3.CG1_O.CG3_830O">0</definedName>
    <definedName name="SLD.101.O.0.06.2002.00.00.3.CG1_P.CG3_600O">-341471.59</definedName>
    <definedName name="SLD.101.O.0.06.2002.00.00.3.CG1_P.CG3_601A">-7779.08</definedName>
    <definedName name="SLD.101.O.0.06.2002.00.00.3.CG1_P.CG3_601O">-219.15</definedName>
    <definedName name="SLD.101.O.0.06.2002.00.00.3.CG1_P.CG3_602O">0</definedName>
    <definedName name="SLD.101.O.0.06.2002.00.00.3.CG1_P.CG3_603O">-20900</definedName>
    <definedName name="SLD.101.O.0.06.2002.00.00.3.CG1_P.CG3_604A">-92067.65</definedName>
    <definedName name="SLD.101.O.0.06.2002.00.00.3.CG1_P.CG3_604B">-18000</definedName>
    <definedName name="SLD.101.O.0.06.2002.00.00.3.CG1_P.CG3_604C">0</definedName>
    <definedName name="SLD.101.O.0.06.2002.00.00.3.CG1_P.CG3_604D">0</definedName>
    <definedName name="SLD.101.O.0.06.2002.00.00.3.CG1_P.CG3_604E">0</definedName>
    <definedName name="SLD.101.O.0.06.2002.00.00.3.CG1_P.CG3_604F">-24498</definedName>
    <definedName name="SLD.101.O.0.06.2002.00.00.3.CG1_P.CG3_604G">0</definedName>
    <definedName name="SLD.101.O.0.06.2002.00.00.3.CG1_P.CG3_604H">-44</definedName>
    <definedName name="SLD.101.O.0.06.2002.00.00.3.CG1_P.CG3_604I">-4002.97</definedName>
    <definedName name="SLD.101.O.0.06.2002.00.00.3.CG1_P.CG3_604J">0</definedName>
    <definedName name="SLD.101.O.0.06.2002.00.00.3.CG1_P.CG3_604L">0</definedName>
    <definedName name="SLD.101.O.0.06.2002.00.00.3.CG1_P.CG3_604M">0</definedName>
    <definedName name="SLD.101.O.0.06.2002.00.00.3.CG1_P.CG3_604N">0</definedName>
    <definedName name="SLD.101.O.0.06.2002.00.00.3.CG1_P.CG3_604O">-680.96</definedName>
    <definedName name="SLD.101.O.0.06.2002.00.00.3.CG1_P.CG3_604P">0</definedName>
    <definedName name="SLD.101.O.0.06.2002.00.00.3.CG1_P.CG3_605A">-22159.12</definedName>
    <definedName name="SLD.101.O.0.06.2002.00.00.3.CG1_P.CG3_605B">-548.02</definedName>
    <definedName name="SLD.101.O.0.06.2002.00.00.3.CG1_P.CG3_605O">-11776.36</definedName>
    <definedName name="SLD.101.O.0.06.2002.00.00.3.CG1_P.CG3_605P">-138772.95</definedName>
    <definedName name="SLD.101.O.0.06.2002.00.00.3.CG1_P.CG3_605Q">-23899.7</definedName>
    <definedName name="SLD.101.O.0.06.2002.00.00.3.CG1_P.CG3_605R">0</definedName>
    <definedName name="SLD.101.O.0.06.2002.00.00.3.CG1_P.CG3_606A">-6410.43</definedName>
    <definedName name="SLD.101.O.0.06.2002.00.00.3.CG1_P.CG3_606B">0</definedName>
    <definedName name="SLD.101.O.0.06.2002.00.00.3.CG1_P.CG3_606C">-16494.44</definedName>
    <definedName name="SLD.101.O.0.06.2002.00.00.3.CG1_P.CG3_606D">-1700</definedName>
    <definedName name="SLD.101.O.0.06.2002.00.00.3.CG1_P.CG3_606O">-77013.66</definedName>
    <definedName name="SLD.101.O.0.06.2002.00.00.3.CG1_P.CG3_607A">-150176.04</definedName>
    <definedName name="SLD.101.O.0.06.2002.00.00.3.CG1_P.CG3_608A">-765</definedName>
    <definedName name="SLD.101.O.0.06.2002.00.00.3.CG1_P.CG3_609A">0</definedName>
    <definedName name="SLD.101.O.0.06.2002.00.00.3.CG1_P.CG3_610A">-177892.07</definedName>
    <definedName name="SLD.101.O.0.06.2002.00.00.3.CG1_P.CG3_610B">-1137.94</definedName>
    <definedName name="SLD.101.O.0.06.2002.00.00.3.CG1_P.CG3_610C">0</definedName>
    <definedName name="SLD.101.O.0.06.2002.00.00.3.CG1_P.CG3_611A">0</definedName>
    <definedName name="SLD.101.O.0.06.2002.00.00.3.CG1_P.CG3_611B">-7458.58</definedName>
    <definedName name="SLD.101.O.0.06.2002.00.00.3.CG1_P.CG3_613A">-15448.27</definedName>
    <definedName name="SLD.101.O.0.06.2002.00.00.3.CG1_P.CG3_613B">-68434.41</definedName>
    <definedName name="SLD.101.O.0.06.2002.00.00.3.CG1_P.CG3_613C">-45780.63</definedName>
    <definedName name="SLD.101.O.0.06.2002.00.00.3.CG1_P.CG3_613D">0</definedName>
    <definedName name="SLD.101.O.0.06.2002.00.00.3.CG1_P.CG3_614A">-781.09</definedName>
    <definedName name="SLD.101.O.0.06.2002.00.00.3.CG1_P.CG3_614B">-37404</definedName>
    <definedName name="SLD.101.O.0.06.2002.00.00.3.CG1_T.CG3_520A">-52259.32</definedName>
    <definedName name="SLD.101.O.0.06.2002.00.00.3.CG1_T.CG3_520O">-499216.38</definedName>
    <definedName name="SLD.101.O.0.06.2002.00.00.3.CG1_T.CG3_521O">-29460.41</definedName>
    <definedName name="SLD.101.O.0.06.2002.00.00.3.CG1_T.CG3_530A">-5173.13</definedName>
    <definedName name="SLD.101.O.0.06.2002.00.00.3.CG1_T.CG3_530O">-1188726</definedName>
    <definedName name="SLD.101.O.0.06.2002.00.00.3.CG1_T.CG3_540A">-141718.15</definedName>
    <definedName name="SLD.101.O.0.06.2002.00.00.3.CG1_T.CG3_541O">0</definedName>
    <definedName name="SLD.101.O.0.06.2002.00.00.3.CG1_T.CG3_546A">-42000</definedName>
    <definedName name="SLD.101.O.0.06.2002.00.00.3.CG1_T.CG3_550O">-519617.38</definedName>
    <definedName name="SLD.101.O.0.06.2002.00.00.3.CG1_T.CG3_551O">0</definedName>
    <definedName name="SLD.101.O.0.06.2002.00.00.3.CG1_T.CG3_552O">0</definedName>
    <definedName name="SLD.101.O.0.06.2002.00.00.372010002">48000</definedName>
    <definedName name="SLD.101.O.0.06.2002.00.00.391010001">-594601.26</definedName>
    <definedName name="SLD.101.O.0.06.2002.00.00.DCSTRV.CG1_A.CG3_700O">-236769.2</definedName>
    <definedName name="SLD.101.O.0.06.2002.00.00.DCSTRV.CG1_A.CG3_701A">-29931.07</definedName>
    <definedName name="SLD.101.O.0.06.2002.00.00.DCSTRV.CG1_A.CG3_701B">0</definedName>
    <definedName name="SLD.101.O.0.06.2002.00.00.DCSTRV.CG1_A.CG3_701C">-23788.58</definedName>
    <definedName name="SLD.101.O.0.06.2002.00.00.DCSTRV.CG1_A.CG3_701D">0</definedName>
    <definedName name="SLD.101.O.0.06.2002.00.00.DCSTRV.CG1_A.CG3_702A">-106001.18</definedName>
    <definedName name="SLD.101.O.0.06.2002.00.00.DCSTRV.CG1_A.CG3_702B">-6040.1</definedName>
    <definedName name="SLD.101.O.0.06.2002.00.00.DCSTRV.CG1_A.CG3_702G">-4439.16</definedName>
    <definedName name="SLD.101.O.0.06.2002.00.00.DCSTRV.CG1_A.CG3_702O">-10729.73</definedName>
    <definedName name="SLD.101.O.0.06.2002.00.00.DCSTRV.CG1_A.CG3_702P">-4540.87</definedName>
    <definedName name="SLD.101.O.0.06.2002.00.00.DCSTRV.CG1_A.CG3_703O">-154710.55</definedName>
    <definedName name="SLD.101.O.0.06.2002.00.00.DCSTRV.CG1_A.CG3_704A">-18990</definedName>
    <definedName name="SLD.101.O.0.06.2002.00.00.DCSTRV.CG1_A.CG3_704B">0</definedName>
    <definedName name="SLD.101.O.0.06.2002.00.00.DCSTRV.CG1_A.CG3_704C">0</definedName>
    <definedName name="SLD.101.O.0.06.2002.00.00.DCSTRV.CG1_A.CG3_704O">0</definedName>
    <definedName name="SLD.101.O.0.06.2002.00.00.DCSTRV.CG1_A.CG3_710A">-69184.75</definedName>
    <definedName name="SLD.101.O.0.06.2002.00.00.DCSTRV.CG1_A.CG3_710B">-35339.34</definedName>
    <definedName name="SLD.101.O.0.06.2002.00.00.DCSTRV.CG1_A.CG3_710C">-38032.86</definedName>
    <definedName name="SLD.101.O.0.06.2002.00.00.DCSTRV.CG1_A.CG3_710D">-54298.86</definedName>
    <definedName name="SLD.101.O.0.06.2002.00.00.DCSTRV.CG1_A.CG3_710E">-23902.28</definedName>
    <definedName name="SLD.101.O.0.06.2002.00.00.DCSTRV.CG1_A.CG3_710L">-11390.62</definedName>
    <definedName name="SLD.101.O.0.06.2002.00.00.DCSTRV.CG1_A.CG3_710O">-170</definedName>
    <definedName name="SLD.101.O.0.06.2002.00.00.DCSTRV.CG1_A.CG3_710P">-245.16</definedName>
    <definedName name="SLD.101.O.0.06.2002.00.00.DCSTRV.CG1_A.CG3_711A">-1564.66</definedName>
    <definedName name="SLD.101.O.0.06.2002.00.00.DCSTRV.CG1_A.CG3_711B">-225.75</definedName>
    <definedName name="SLD.101.O.0.06.2002.00.00.DCSTRV.CG1_A.CG3_711O">-8207.27</definedName>
    <definedName name="SLD.101.O.0.06.2002.00.00.DCSTRV.CG1_A.CG3_711P">-308.75</definedName>
    <definedName name="SLD.101.O.0.06.2002.00.00.DCSTRV.CG1_A.CG3_712A">-114.5</definedName>
    <definedName name="SLD.101.O.0.06.2002.00.00.DCSTRV.CG1_A.CG3_712B">-13952.63</definedName>
    <definedName name="SLD.101.O.0.06.2002.00.00.DCSTRV.CG1_A.CG3_712C">-5452.5</definedName>
    <definedName name="SLD.101.O.0.06.2002.00.00.DCSTRV.CG1_A.CG3_712D">-2872.5</definedName>
    <definedName name="SLD.101.O.0.06.2002.00.00.DCSTRV.CG1_A.CG3_712E">0</definedName>
    <definedName name="SLD.101.O.0.06.2002.00.00.DCSTRV.CG1_A.CG3_712F">0</definedName>
    <definedName name="SLD.101.O.0.06.2002.00.00.DCSTRV.CG1_A.CG3_712G">0</definedName>
    <definedName name="SLD.101.O.0.06.2002.00.00.DCSTRV.CG1_A.CG3_712H">0</definedName>
    <definedName name="SLD.101.O.0.06.2002.00.00.DCSTRV.CG1_A.CG3_712I">0</definedName>
    <definedName name="SLD.101.O.0.06.2002.00.00.DCSTRV.CG1_A.CG3_712J">-19665.18</definedName>
    <definedName name="SLD.101.O.0.06.2002.00.00.DCSTRV.CG1_A.CG3_712K">0</definedName>
    <definedName name="SLD.101.O.0.06.2002.00.00.DCSTRV.CG1_A.CG3_712L">-23662.95</definedName>
    <definedName name="SLD.101.O.0.06.2002.00.00.DCSTRV.CG1_A.CG3_713A">-990</definedName>
    <definedName name="SLD.101.O.0.06.2002.00.00.DCSTRV.CG1_A.CG3_713B">0</definedName>
    <definedName name="SLD.101.O.0.06.2002.00.00.DCSTRV.CG1_A.CG3_713C">-11551.42</definedName>
    <definedName name="SLD.101.O.0.06.2002.00.00.DCSTRV.CG1_A.CG3_714A">-67198.86</definedName>
    <definedName name="SLD.101.O.0.06.2002.00.00.DCSTRV.CG1_A.CG3_714B">-17771.24</definedName>
    <definedName name="SLD.101.O.0.06.2002.00.00.DCSTRV.CG1_A.CG3_714C">0</definedName>
    <definedName name="SLD.101.O.0.06.2002.00.00.DCSTRV.CG1_A.CG3_714D">0</definedName>
    <definedName name="SLD.101.O.0.06.2002.00.00.DCSTRV.CG1_A.CG3_715A">-38816.44</definedName>
    <definedName name="SLD.101.O.0.06.2002.00.00.DCSTRV.CG1_A.CG3_716A">-231116.46</definedName>
    <definedName name="SLD.101.O.0.06.2002.00.00.DCSTRV.CG1_A.CG3_716B">-31942.87</definedName>
    <definedName name="SLD.101.O.0.06.2002.00.00.DCSTRV.CG1_A.CG3_717A">-366242.46</definedName>
    <definedName name="SLD.101.O.0.06.2002.00.00.DCSTRV.CG1_A.CG3_720O">-78631.56</definedName>
    <definedName name="SLD.101.O.0.06.2002.00.00.DCSTRV.CG1_A.CG3_721A">0</definedName>
    <definedName name="SLD.101.O.0.06.2002.00.00.DCSTRV.CG1_A.CG3_721C">-268</definedName>
    <definedName name="SLD.101.O.0.06.2002.00.00.DCSTRV.CG1_A.CG3_721O">0</definedName>
    <definedName name="SLD.101.O.0.06.2002.00.00.DCSTRV.CG1_A.CG3_722A">-118381.79</definedName>
    <definedName name="SLD.101.O.0.06.2002.00.00.DCSTRV.CG1_A.CG3_722B">-55587.19</definedName>
    <definedName name="SLD.101.O.0.06.2002.00.00.DCSTRV.CG1_A.CG3_722C">0</definedName>
    <definedName name="SLD.101.O.0.06.2002.00.00.DCSTRV.CG1_A.CG3_722O">0</definedName>
    <definedName name="SLD.101.O.0.06.2002.00.00.DCSTRV.CG1_A.CG3_723O">-126730.81</definedName>
    <definedName name="SLD.101.O.0.06.2002.00.00.DCSTRV.CG1_A.CG3_730A">-50591.8</definedName>
    <definedName name="SLD.101.O.0.06.2002.00.00.DCSTRV.CG1_A.CG3_730O">-1272.27</definedName>
    <definedName name="SLD.101.O.0.06.2002.00.00.DCSTRV.CG1_A.CG3_731O">0</definedName>
    <definedName name="SLD.101.O.0.06.2002.00.00.DCSTRV.CG1_A.CG3_732P">0</definedName>
    <definedName name="SLD.101.O.0.06.2002.00.00.DCSTRV.CG1_A.CG3_733A">0</definedName>
    <definedName name="SLD.101.O.0.06.2002.00.00.DCSTRV.CG1_A.CG3_735B">0</definedName>
    <definedName name="SLD.101.O.0.06.2002.00.00.DCSTRV.CG1_A.CG3_740A">-184.73</definedName>
    <definedName name="SLD.101.O.0.06.2002.00.00.DCSTRV.CG1_A.CG3_740B">0</definedName>
    <definedName name="SLD.101.O.0.06.2002.00.00.DCSTRV.CG1_B.CG3_900D">0</definedName>
    <definedName name="SLD.101.O.0.06.2002.00.00.DCSTRV.CG1_B.CG3_900O">-7228.11</definedName>
    <definedName name="SLD.101.O.0.06.2002.00.00.DCSTRV.CG1_B.CG3_900P">-6303.73</definedName>
    <definedName name="SLD.101.O.0.06.2002.00.00.DCSTRV.CG1_B.CG3_901A">0</definedName>
    <definedName name="SLD.101.O.0.06.2002.00.00.DCSTRV.CG1_B.CG3_901B">0</definedName>
    <definedName name="SLD.101.O.0.06.2002.00.00.DCSTRV.CG1_B.CG3_901O">-16381.58</definedName>
    <definedName name="SLD.101.O.0.06.2002.00.00.DCSTRV.CG1_B.CG3_902A">-4769.01</definedName>
    <definedName name="SLD.101.O.0.06.2002.00.00.DCSTRV.CG1_B.CG3_902O">-7606.67</definedName>
    <definedName name="SLD.101.O.0.06.2002.00.00.DCSTRV.CG1_B.CG3_903A">0</definedName>
    <definedName name="SLD.101.O.0.06.2002.00.00.DCSTRV.CG1_B.CG3_904A">-660.42</definedName>
    <definedName name="SLD.101.O.0.06.2002.00.00.DCSTRV.CG1_C.CG3_006M">0</definedName>
    <definedName name="SLD.101.O.0.06.2002.00.00.DCSTRV.CG1_C.CG3_007M">-517467.46</definedName>
    <definedName name="SLD.101.O.0.06.2002.00.00.DCSTRV.CG1_C.CG3_007N">-56213.36</definedName>
    <definedName name="SLD.101.O.0.06.2002.00.00.DCSTRV.CG1_C.CG3_007R">-8398.35</definedName>
    <definedName name="SLD.101.O.0.06.2002.00.00.DCSTRV.CG1_C.CG3_007S">0</definedName>
    <definedName name="SLD.101.O.0.06.2002.00.00.DCSTRV.CG1_C.CG3_007T">-63757.39</definedName>
    <definedName name="SLD.101.O.0.06.2002.00.00.DCSTRV.CG1_C.CG3_015A">-21545.35</definedName>
    <definedName name="SLD.101.O.0.06.2002.00.00.DCSTRV.CG1_C.CG3_028A">-9180.31</definedName>
    <definedName name="SLD.101.O.0.06.2002.00.00.DCSTRV.CG1_C.CG3_047A">0</definedName>
    <definedName name="SLD.101.O.0.06.2002.00.00.DCSTRV.CG1_C.CG3_047Y">-257.05</definedName>
    <definedName name="SLD.101.O.0.06.2002.00.00.DCSTRV.CG1_C.CG3_048A">0</definedName>
    <definedName name="SLD.101.O.0.06.2002.00.00.DCSTRV.CG1_C.CG3_048Y">0</definedName>
    <definedName name="SLD.101.O.0.06.2002.00.00.DCSTRV.CG1_C.CG3_061M">-136.67</definedName>
    <definedName name="SLD.101.O.0.06.2002.00.00.DCSTRV.CG1_C.CG3_063A">0</definedName>
    <definedName name="SLD.101.O.0.06.2002.00.00.DCSTRV.CG1_C.CG3_063Y">-25274.52</definedName>
    <definedName name="SLD.101.O.0.06.2002.00.00.DCSTRV.CG1_C.CG3_065A">-61206.57</definedName>
    <definedName name="SLD.101.O.0.06.2002.00.00.DCSTRV.CG1_C.CG3_066A">-193688.85</definedName>
    <definedName name="SLD.101.O.0.06.2002.00.00.DCSTRV.CG1_C.CG3_067A">-28123.26</definedName>
    <definedName name="SLD.101.O.0.06.2002.00.00.DCSTRV.CG1_C.CG3_067M">0</definedName>
    <definedName name="SLD.101.O.0.06.2002.00.00.DCSTRV.CG1_C.CG3_068M">-1143.65</definedName>
    <definedName name="SLD.101.O.0.06.2002.00.00.DCSTRV.CG1_C.CG3_069A">0</definedName>
    <definedName name="SLD.101.O.0.06.2002.00.00.DCSTRV.CG1_C.CG3_069M">-11971.29</definedName>
    <definedName name="SLD.101.O.0.06.2002.00.00.DCSTRV.CG1_C.CG3_069Z">0</definedName>
    <definedName name="SLD.101.O.0.06.2002.00.00.DCSTRV.CG1_C.CG3_070A">-262.8</definedName>
    <definedName name="SLD.101.O.0.06.2002.00.00.DCSTRV.CG1_C.CG3_070M">-96377.83</definedName>
    <definedName name="SLD.101.O.0.06.2002.00.00.DCSTRV.CG1_C.CG3_070Y">0</definedName>
    <definedName name="SLD.101.O.0.06.2002.00.00.DCSTRV.CG1_C.CG3_070Z">0</definedName>
    <definedName name="SLD.101.O.0.06.2002.00.00.DCSTRV.CG1_C.CG3_071A">0</definedName>
    <definedName name="SLD.101.O.0.06.2002.00.00.DCSTRV.CG1_C.CG3_071M">-89.22</definedName>
    <definedName name="SLD.101.O.0.06.2002.00.00.DCSTRV.CG1_C.CG3_071N">-14580.73</definedName>
    <definedName name="SLD.101.O.0.06.2002.00.00.DCSTRV.CG1_C.CG3_071Y">0</definedName>
    <definedName name="SLD.101.O.0.06.2002.00.00.DCSTRV.CG1_C.CG3_071Z">0</definedName>
    <definedName name="SLD.101.O.0.06.2002.00.00.DCSTRV.CG1_C.CG3_072A">0</definedName>
    <definedName name="SLD.101.O.0.06.2002.00.00.DCSTRV.CG1_C.CG3_072M">0</definedName>
    <definedName name="SLD.101.O.0.06.2002.00.00.DCSTRV.CG1_C.CG3_072Z">0</definedName>
    <definedName name="SLD.101.O.0.06.2002.00.00.DCSTRV.CG1_C.CG3_073M">-554232.09</definedName>
    <definedName name="SLD.101.O.0.06.2002.00.00.DCSTRV.CG1_C.CG3_074M">0</definedName>
    <definedName name="SLD.101.O.0.06.2002.00.00.DCSTRV.CG1_C.CG3_075A">0</definedName>
    <definedName name="SLD.101.O.0.06.2002.00.00.DCSTRV.CG1_C.CG3_075M">-10442.77</definedName>
    <definedName name="SLD.101.O.0.06.2002.00.00.DCSTRV.CG1_C.CG3_075N">0</definedName>
    <definedName name="SLD.101.O.0.06.2002.00.00.DCSTRV.CG1_C.CG3_075Y">0</definedName>
    <definedName name="SLD.101.O.0.06.2002.00.00.DCSTRV.CG1_C.CG3_075Z">-993.02</definedName>
    <definedName name="SLD.101.O.0.06.2002.00.00.DCSTRV.CG1_C.CG3_076A">-1603.1</definedName>
    <definedName name="SLD.101.O.0.06.2002.00.00.DCSTRV.CG1_C.CG3_076Y">0</definedName>
    <definedName name="SLD.101.O.0.06.2002.00.00.DCSTRV.CG1_C.CG3_076Z">0</definedName>
    <definedName name="SLD.101.O.0.06.2002.00.00.DCSTRV.CG1_C.CG3_077A">0</definedName>
    <definedName name="SLD.101.O.0.06.2002.00.00.DCSTRV.CG1_C.CG3_077Y">0</definedName>
    <definedName name="SLD.101.O.0.06.2002.00.00.DCSTRV.CG1_C.CG3_077Z">0</definedName>
    <definedName name="SLD.101.O.0.06.2002.00.00.DCSTRV.CG1_C.CG3_078M">0</definedName>
    <definedName name="SLD.101.O.0.06.2002.00.00.DCSTRV.CG1_C.CG3_079A">-39507.69</definedName>
    <definedName name="SLD.101.O.0.06.2002.00.00.DCSTRV.CG1_C.CG3_079M">-21212.1</definedName>
    <definedName name="SLD.101.O.0.06.2002.00.00.DCSTRV.CG1_C.CG3_079Y">0</definedName>
    <definedName name="SLD.101.O.0.06.2002.00.00.DCSTRV.CG1_C.CG3_079Z">0</definedName>
    <definedName name="SLD.101.O.0.06.2002.00.00.DCSTRV.CG1_C.CG3_080A">0</definedName>
    <definedName name="SLD.101.O.0.06.2002.00.00.DCSTRV.CG1_C.CG3_080M">-692687.95</definedName>
    <definedName name="SLD.101.O.0.06.2002.00.00.DCSTRV.CG1_C.CG3_080N">-26743.71</definedName>
    <definedName name="SLD.101.O.0.06.2002.00.00.DCSTRV.CG1_C.CG3_080O">-86160.31</definedName>
    <definedName name="SLD.101.O.0.06.2002.00.00.DCSTRV.CG1_C.CG3_080Y">0</definedName>
    <definedName name="SLD.101.O.0.06.2002.00.00.DCSTRV.CG1_C.CG3_080Z">0</definedName>
    <definedName name="SLD.101.O.0.06.2002.00.00.DCSTRV.CG1_C.CG3_082M">-164688.92</definedName>
    <definedName name="SLD.101.O.0.06.2002.00.00.DCSTRV.CG1_C.CG3_082N">0</definedName>
    <definedName name="SLD.101.O.0.06.2002.00.00.DCSTRV.CG1_C.CG3_082O">-48060.14</definedName>
    <definedName name="SLD.101.O.0.06.2002.00.00.DCSTRV.CG1_C.CG3_082P">-45125.16</definedName>
    <definedName name="SLD.101.O.0.06.2002.00.00.DCSTRV.CG1_C.CG3_082Q">-25801.82</definedName>
    <definedName name="SLD.101.O.0.06.2002.00.00.DCSTRV.CG1_C.CG3_082R">-92044.08</definedName>
    <definedName name="SLD.101.O.0.06.2002.00.00.DCSTRV.CG1_C.CG3_082S">0</definedName>
    <definedName name="SLD.101.O.0.06.2002.00.00.DCSTRV.CG1_C.CG3_082T">-15085.37</definedName>
    <definedName name="SLD.101.O.0.06.2002.00.00.DCSTRV.CG1_C.CG3_082U">-47912.35</definedName>
    <definedName name="SLD.101.O.0.06.2002.00.00.DCSTRV.CG1_C.CG3_084A">0</definedName>
    <definedName name="SLD.101.O.0.06.2002.00.00.DCSTRV.CG1_C.CG3_084M">-711070.25</definedName>
    <definedName name="SLD.101.O.0.06.2002.00.00.DCSTRV.CG1_C.CG3_084N">-512188.24</definedName>
    <definedName name="SLD.101.O.0.06.2002.00.00.DCSTRV.CG1_C.CG3_084O">-81919.44</definedName>
    <definedName name="SLD.101.O.0.06.2002.00.00.DCSTRV.CG1_C.CG3_084P">0</definedName>
    <definedName name="SLD.101.O.0.06.2002.00.00.DCSTRV.CG1_C.CG3_084Q">0</definedName>
    <definedName name="SLD.101.O.0.06.2002.00.00.DCSTRV.CG1_C.CG3_084R">-193030.6</definedName>
    <definedName name="SLD.101.O.0.06.2002.00.00.DCSTRV.CG1_C.CG3_084S">-88.46</definedName>
    <definedName name="SLD.101.O.0.06.2002.00.00.DCSTRV.CG1_C.CG3_084T">-4466.73</definedName>
    <definedName name="SLD.101.O.0.06.2002.00.00.DCSTRV.CG1_C.CG3_084Z">0</definedName>
    <definedName name="SLD.101.O.0.06.2002.00.00.DCSTRV.CG1_C.CG3_086M">0</definedName>
    <definedName name="SLD.101.O.0.06.2002.00.00.DCSTRV.CG1_C.CG3_088M">-1026839.65</definedName>
    <definedName name="SLD.101.O.0.06.2002.00.00.DCSTRV.CG1_C.CG3_088N">-177044.85</definedName>
    <definedName name="SLD.101.O.0.06.2002.00.00.DCSTRV.CG1_C.CG3_088O">-442371.09</definedName>
    <definedName name="SLD.101.O.0.06.2002.00.00.DCSTRV.CG1_C.CG3_088P">-285330.12</definedName>
    <definedName name="SLD.101.O.0.06.2002.00.00.DCSTRV.CG1_C.CG3_088Q">-4821.83</definedName>
    <definedName name="SLD.101.O.0.06.2002.00.00.DCSTRV.CG1_C.CG3_088R">-103231.68</definedName>
    <definedName name="SLD.101.O.0.06.2002.00.00.DCSTRV.CG1_C.CG3_088S">0</definedName>
    <definedName name="SLD.101.O.0.06.2002.00.00.DCSTRV.CG1_C.CG3_088T">-1120.4</definedName>
    <definedName name="SLD.101.O.0.06.2002.00.00.DCSTRV.CG1_C.CG3_088U">-66817.19</definedName>
    <definedName name="SLD.101.O.0.06.2002.00.00.DCSTRV.CG1_C.CG3_088V">-36924.54</definedName>
    <definedName name="SLD.101.O.0.06.2002.00.00.DCSTRV.CG1_C.CG3_090M">0</definedName>
    <definedName name="SLD.101.O.0.06.2002.00.00.DCSTRV.CG1_C.CG3_092M">0</definedName>
    <definedName name="SLD.101.O.0.06.2002.00.00.DCSTRV.CG1_C.CG3_101M">-22966.04</definedName>
    <definedName name="SLD.101.O.0.06.2002.00.00.DCSTRV.CG1_C.CG3_101Z">-127.2</definedName>
    <definedName name="SLD.101.O.0.06.2002.00.00.DCSTRV.CG1_C.CG3_102M">0</definedName>
    <definedName name="SLD.101.O.0.06.2002.00.00.DCSTRV.CG1_C.CG3_102P">0</definedName>
    <definedName name="SLD.101.O.0.06.2002.00.00.DCSTRV.CG1_C.CG3_105G">0</definedName>
    <definedName name="SLD.101.O.0.06.2002.00.00.DCSTRV.CG1_C.CG3_111P">-98348.21</definedName>
    <definedName name="SLD.101.O.0.06.2002.00.00.DCSTRV.CG1_C.CG3_112P">-86196.86</definedName>
    <definedName name="SLD.101.O.0.06.2002.00.00.DCSTRV.CG1_C.CG3_114M">0</definedName>
    <definedName name="SLD.101.O.0.06.2002.00.00.DCSTRV.CG1_C.CG3_115M">0</definedName>
    <definedName name="SLD.101.O.0.06.2002.00.00.DCSTRV.CG1_C.CG3_116M">0</definedName>
    <definedName name="SLD.101.O.0.06.2002.00.00.DCSTRV.CG1_C.CG3_117A">0</definedName>
    <definedName name="SLD.101.O.0.06.2002.00.00.DCSTRV.CG1_C.CG3_118M">0</definedName>
    <definedName name="SLD.101.O.0.06.2002.00.00.DCSTRV.CG1_C.CG3_123M">0</definedName>
    <definedName name="SLD.101.O.0.06.2002.00.00.DCSTRV.CG1_C.CG3_137M">0</definedName>
    <definedName name="SLD.101.O.0.06.2002.00.00.DCSTRV.CG1_C.CG3_138M">-209.11</definedName>
    <definedName name="SLD.101.O.0.06.2002.00.00.DCSTRV.CG1_C.CG3_139Z">-23015.36</definedName>
    <definedName name="SLD.101.O.0.06.2002.00.00.DCSTRV.CG1_C.CG3_140M">0</definedName>
    <definedName name="SLD.101.O.0.06.2002.00.00.DCSTRV.CG1_C.CG3_140O">0</definedName>
    <definedName name="SLD.101.O.0.06.2002.00.00.DCSTRV.CG1_C.CG3_140P">0</definedName>
    <definedName name="SLD.101.O.0.06.2002.00.00.DCSTRV.CG1_C.CG3_140Q">0</definedName>
    <definedName name="SLD.101.O.0.06.2002.00.00.DCSTRV.CG1_C.CG3_140R">0</definedName>
    <definedName name="SLD.101.O.0.06.2002.00.00.DCSTRV.CG1_C.CG3_140S">0</definedName>
    <definedName name="SLD.101.O.0.06.2002.00.00.DCSTRV.CG1_C.CG3_140T">0</definedName>
    <definedName name="SLD.101.O.0.06.2002.00.00.DCSTRV.CG1_C.CG3_200A">0</definedName>
    <definedName name="SLD.101.O.0.06.2002.00.00.DCSTRV.CG1_C.CG3_200M">0</definedName>
    <definedName name="SLD.101.O.0.06.2002.00.00.DCSTRV.CG1_C.CG3_201A">0</definedName>
    <definedName name="SLD.101.O.0.06.2002.00.00.DCSTRV.CG1_C.CG3_207M">0</definedName>
    <definedName name="SLD.101.O.0.06.2002.00.00.DCSTRV.CG1_C.CG3_208M">-9480</definedName>
    <definedName name="SLD.101.O.0.06.2002.00.00.DCSTRV.CG1_C.CG3_209M">0</definedName>
    <definedName name="SLD.101.O.0.06.2002.00.00.DCSTRV.CG1_C.CG3_232M">-10455.21</definedName>
    <definedName name="SLD.101.O.0.06.2002.00.00.DCSTRV.CG1_C.CG3_233M">-27613.01</definedName>
    <definedName name="SLD.101.O.0.06.2002.00.00.DCSTRV.CG1_C.CG3_234M">0</definedName>
    <definedName name="SLD.101.O.0.06.2002.00.00.DCSTRV.CG1_C.CG3_540A">0</definedName>
    <definedName name="SLD.101.O.0.06.2002.00.00.DCSTRV.CG1_C.CG3_540Y">-214246.32</definedName>
    <definedName name="SLD.101.O.0.06.2002.00.00.DCSTRV.CG1_K.CG3_001A">0</definedName>
    <definedName name="SLD.101.O.0.06.2002.00.00.DCSTRV.CG1_K.CG3_001B">0</definedName>
    <definedName name="SLD.101.O.0.06.2002.00.00.DCSTRV.CG1_K.CG3_002A">0</definedName>
    <definedName name="SLD.101.O.0.06.2002.00.00.DCSTRV.CG1_K.CG3_002B">0</definedName>
    <definedName name="SLD.101.O.0.06.2002.00.00.DCSTRV.CG1_K.CG3_003A">0</definedName>
    <definedName name="SLD.101.O.0.06.2002.00.00.DCSTRV.CG1_K.CG3_003C">0</definedName>
    <definedName name="SLD.101.O.0.06.2002.00.00.DCSTRV.CG1_K.CG3_004A">0</definedName>
    <definedName name="SLD.101.O.0.06.2002.00.00.DCSTRV.CG1_K.CG3_004B">0</definedName>
    <definedName name="SLD.101.O.0.06.2002.00.00.DCSTRV.CG1_K.CG3_005A">0</definedName>
    <definedName name="SLD.101.O.0.06.2002.00.00.DCSTRV.CG1_K.CG3_007A">0</definedName>
    <definedName name="SLD.101.O.0.06.2002.00.00.DCSTRV.CG1_K.CG3_007B">0</definedName>
    <definedName name="SLD.101.O.0.06.2002.00.00.DCSTRV.CG1_K.CG3_007C">0</definedName>
    <definedName name="SLD.101.O.0.06.2002.00.00.DCSTRV.CG1_K.CG3_007M">0</definedName>
    <definedName name="SLD.101.O.0.06.2002.00.00.DCSTRV.CG1_K.CG3_007N">-5771</definedName>
    <definedName name="SLD.101.O.0.06.2002.00.00.DCSTRV.CG1_K.CG3_008A">0</definedName>
    <definedName name="SLD.101.O.0.06.2002.00.00.DCSTRV.CG1_K.CG3_009A">0</definedName>
    <definedName name="SLD.101.O.0.06.2002.00.00.DCSTRV.CG1_K.CG3_009B">-117.3</definedName>
    <definedName name="SLD.101.O.0.06.2002.00.00.DCSTRV.CG1_K.CG3_010A">0</definedName>
    <definedName name="SLD.101.O.0.06.2002.00.00.DCSTRV.CG1_K.CG3_011A">0</definedName>
    <definedName name="SLD.101.O.0.06.2002.00.00.DCSTRV.CG1_K.CG3_011B">0</definedName>
    <definedName name="SLD.101.O.0.06.2002.00.00.DCSTRV.CG1_K.CG3_012A">0</definedName>
    <definedName name="SLD.101.O.0.06.2002.00.00.DCSTRV.CG1_K.CG3_013A">0</definedName>
    <definedName name="SLD.101.O.0.06.2002.00.00.DCSTRV.CG1_K.CG3_014A">0</definedName>
    <definedName name="SLD.101.O.0.06.2002.00.00.DCSTRV.CG1_K.CG3_015A">-78000</definedName>
    <definedName name="SLD.101.O.0.06.2002.00.00.DCSTRV.CG1_K.CG3_015B">0</definedName>
    <definedName name="SLD.101.O.0.06.2002.00.00.DCSTRV.CG1_K.CG3_015D">0</definedName>
    <definedName name="SLD.101.O.0.06.2002.00.00.DCSTRV.CG1_K.CG3_016A">0</definedName>
    <definedName name="SLD.101.O.0.06.2002.00.00.DCSTRV.CG1_K.CG3_017A">0</definedName>
    <definedName name="SLD.101.O.0.06.2002.00.00.DCSTRV.CG1_K.CG3_018A">0</definedName>
    <definedName name="SLD.101.O.0.06.2002.00.00.DCSTRV.CG1_K.CG3_019A">0</definedName>
    <definedName name="SLD.101.O.0.06.2002.00.00.DCSTRV.CG1_K.CG3_020A">0</definedName>
    <definedName name="SLD.101.O.0.06.2002.00.00.DCSTRV.CG1_K.CG3_020B">0</definedName>
    <definedName name="SLD.101.O.0.06.2002.00.00.DCSTRV.CG1_K.CG3_021A">0</definedName>
    <definedName name="SLD.101.O.0.06.2002.00.00.DCSTRV.CG1_K.CG3_022A">0</definedName>
    <definedName name="SLD.101.O.0.06.2002.00.00.DCSTRV.CG1_K.CG3_023A">-24143.7</definedName>
    <definedName name="SLD.101.O.0.06.2002.00.00.DCSTRV.CG1_K.CG3_023B">0</definedName>
    <definedName name="SLD.101.O.0.06.2002.00.00.DCSTRV.CG1_K.CG3_024A">-5987</definedName>
    <definedName name="SLD.101.O.0.06.2002.00.00.DCSTRV.CG1_K.CG3_025A">-5196</definedName>
    <definedName name="SLD.101.O.0.06.2002.00.00.DCSTRV.CG1_K.CG3_026A">0</definedName>
    <definedName name="SLD.101.O.0.06.2002.00.00.DCSTRV.CG1_K.CG3_027A">0</definedName>
    <definedName name="SLD.101.O.0.06.2002.00.00.DCSTRV.CG1_K.CG3_028A">0</definedName>
    <definedName name="SLD.101.O.0.06.2002.00.00.DCSTRV.CG1_K.CG3_028B">0</definedName>
    <definedName name="SLD.101.O.0.06.2002.00.00.DCSTRV.CG1_K.CG3_028M">0</definedName>
    <definedName name="SLD.101.O.0.06.2002.00.00.DCSTRV.CG1_K.CG3_028N">0</definedName>
    <definedName name="SLD.101.O.0.06.2002.00.00.DCSTRV.CG1_K.CG3_028O">0</definedName>
    <definedName name="SLD.101.O.0.06.2002.00.00.DCSTRV.CG1_K.CG3_028P">0</definedName>
    <definedName name="SLD.101.O.0.06.2002.00.00.DCSTRV.CG1_K.CG3_028Q">0</definedName>
    <definedName name="SLD.101.O.0.06.2002.00.00.DCSTRV.CG1_K.CG3_028R">0</definedName>
    <definedName name="SLD.101.O.0.06.2002.00.00.DCSTRV.CG1_K.CG3_028S">0</definedName>
    <definedName name="SLD.101.O.0.06.2002.00.00.DCSTRV.CG1_K.CG3_029A">0</definedName>
    <definedName name="SLD.101.O.0.06.2002.00.00.DCSTRV.CG1_K.CG3_030A">0</definedName>
    <definedName name="SLD.101.O.0.06.2002.00.00.DCSTRV.CG1_K.CG3_031A">0</definedName>
    <definedName name="SLD.101.O.0.06.2002.00.00.DCSTRV.CG1_K.CG3_032M">0</definedName>
    <definedName name="SLD.101.O.0.06.2002.00.00.DCSTRV.CG1_K.CG3_033A">0</definedName>
    <definedName name="SLD.101.O.0.06.2002.00.00.DCSTRV.CG1_K.CG3_034A">0</definedName>
    <definedName name="SLD.101.O.0.06.2002.00.00.DCSTRV.CG1_K.CG3_035A">0</definedName>
    <definedName name="SLD.101.O.0.06.2002.00.00.DCSTRV.CG1_K.CG3_036A">0</definedName>
    <definedName name="SLD.101.O.0.06.2002.00.00.DCSTRV.CG1_K.CG3_037A">0</definedName>
    <definedName name="SLD.101.O.0.06.2002.00.00.DCSTRV.CG1_K.CG3_038A">0</definedName>
    <definedName name="SLD.101.O.0.06.2002.00.00.DCSTRV.CG1_K.CG3_039A">0</definedName>
    <definedName name="SLD.101.O.0.06.2002.00.00.DCSTRV.CG1_K.CG3_040A">0</definedName>
    <definedName name="SLD.101.O.0.06.2002.00.00.DCSTRV.CG1_K.CG3_041A">0</definedName>
    <definedName name="SLD.101.O.0.06.2002.00.00.DCSTRV.CG1_K.CG3_041B">-72408.27</definedName>
    <definedName name="SLD.101.O.0.06.2002.00.00.DCSTRV.CG1_K.CG3_042A">0</definedName>
    <definedName name="SLD.101.O.0.06.2002.00.00.DCSTRV.CG1_K.CG3_043A">0</definedName>
    <definedName name="SLD.101.O.0.06.2002.00.00.DCSTRV.CG1_K.CG3_044A">0</definedName>
    <definedName name="SLD.101.O.0.06.2002.00.00.DCSTRV.CG1_K.CG3_044B">0</definedName>
    <definedName name="SLD.101.O.0.06.2002.00.00.DCSTRV.CG1_K.CG3_044C">0</definedName>
    <definedName name="SLD.101.O.0.06.2002.00.00.DCSTRV.CG1_K.CG3_044D">0</definedName>
    <definedName name="SLD.101.O.0.06.2002.00.00.DCSTRV.CG1_K.CG3_044E">0</definedName>
    <definedName name="SLD.101.O.0.06.2002.00.00.DCSTRV.CG1_K.CG3_044F">0</definedName>
    <definedName name="SLD.101.O.0.06.2002.00.00.DCSTRV.CG1_K.CG3_045A">-148737.14</definedName>
    <definedName name="SLD.101.O.0.06.2002.00.00.DCSTRV.CG1_K.CG3_046A">0</definedName>
    <definedName name="SLD.101.O.0.06.2002.00.00.DCSTRV.CG1_K.CG3_049A">0</definedName>
    <definedName name="SLD.101.O.0.06.2002.00.00.DCSTRV.CG1_K.CG3_050A">0</definedName>
    <definedName name="SLD.101.O.0.06.2002.00.00.DCSTRV.CG1_K.CG3_051A">0</definedName>
    <definedName name="SLD.101.O.0.06.2002.00.00.DCSTRV.CG1_K.CG3_052A">0</definedName>
    <definedName name="SLD.101.O.0.06.2002.00.00.DCSTRV.CG1_K.CG3_053A">0</definedName>
    <definedName name="SLD.101.O.0.06.2002.00.00.DCSTRV.CG1_K.CG3_054A">0</definedName>
    <definedName name="SLD.101.O.0.06.2002.00.00.DCSTRV.CG1_K.CG3_055A">0</definedName>
    <definedName name="SLD.101.O.0.06.2002.00.00.DCSTRV.CG1_K.CG3_056A">0</definedName>
    <definedName name="SLD.101.O.0.06.2002.00.00.DCSTRV.CG1_K.CG3_057A">-156258.21</definedName>
    <definedName name="SLD.101.O.0.06.2002.00.00.DCSTRV.CG1_K.CG3_058A">-21828.34</definedName>
    <definedName name="SLD.101.O.0.06.2002.00.00.DCSTRV.CG1_K.CG3_059A">0</definedName>
    <definedName name="SLD.101.O.0.06.2002.00.00.DCSTRV.CG1_K.CG3_060A">0</definedName>
    <definedName name="SLD.101.O.0.06.2002.00.00.DCSTRV.CG1_K.CG3_061A">0</definedName>
    <definedName name="SLD.101.O.0.06.2002.00.00.DCSTRV.CG1_K.CG3_061B">0</definedName>
    <definedName name="SLD.101.O.0.06.2002.00.00.DCSTRV.CG1_K.CG3_062A">0</definedName>
    <definedName name="SLD.101.O.0.06.2002.00.00.DCSTRV.CG1_K.CG3_064A">-580840.51</definedName>
    <definedName name="SLD.101.O.0.06.2002.00.00.DCSTRV.CG1_K.CG3_064B">0</definedName>
    <definedName name="SLD.101.O.0.06.2002.00.00.DCSTRV.CG1_K.CG3_065A">0</definedName>
    <definedName name="SLD.101.O.0.06.2002.00.00.DCSTRV.CG1_K.CG3_069M">-5429.9</definedName>
    <definedName name="SLD.101.O.0.06.2002.00.00.DCSTRV.CG1_K.CG3_070M">0</definedName>
    <definedName name="SLD.101.O.0.06.2002.00.00.DCSTRV.CG1_K.CG3_070N">0</definedName>
    <definedName name="SLD.101.O.0.06.2002.00.00.DCSTRV.CG1_K.CG3_072N">-25225.2</definedName>
    <definedName name="SLD.101.O.0.06.2002.00.00.DCSTRV.CG1_K.CG3_080A">0</definedName>
    <definedName name="SLD.101.O.0.06.2002.00.00.DCSTRV.CG1_K.CG3_080B">0</definedName>
    <definedName name="SLD.101.O.0.06.2002.00.00.DCSTRV.CG1_K.CG3_080C">0</definedName>
    <definedName name="SLD.101.O.0.06.2002.00.00.DCSTRV.CG1_K.CG3_080M">0</definedName>
    <definedName name="SLD.101.O.0.06.2002.00.00.DCSTRV.CG1_K.CG3_080N">-772.3</definedName>
    <definedName name="SLD.101.O.0.06.2002.00.00.DCSTRV.CG1_K.CG3_080O">0</definedName>
    <definedName name="SLD.101.O.0.06.2002.00.00.DCSTRV.CG1_K.CG3_081A">0</definedName>
    <definedName name="SLD.101.O.0.06.2002.00.00.DCSTRV.CG1_K.CG3_081M">0</definedName>
    <definedName name="SLD.101.O.0.06.2002.00.00.DCSTRV.CG1_K.CG3_081O">0</definedName>
    <definedName name="SLD.101.O.0.06.2002.00.00.DCSTRV.CG1_K.CG3_081R">0</definedName>
    <definedName name="SLD.101.O.0.06.2002.00.00.DCSTRV.CG1_K.CG3_082M">-105368.7</definedName>
    <definedName name="SLD.101.O.0.06.2002.00.00.DCSTRV.CG1_K.CG3_082N">-3300</definedName>
    <definedName name="SLD.101.O.0.06.2002.00.00.DCSTRV.CG1_K.CG3_082R">0</definedName>
    <definedName name="SLD.101.O.0.06.2002.00.00.DCSTRV.CG1_K.CG3_083A">0</definedName>
    <definedName name="SLD.101.O.0.06.2002.00.00.DCSTRV.CG1_K.CG3_083B">0</definedName>
    <definedName name="SLD.101.O.0.06.2002.00.00.DCSTRV.CG1_K.CG3_083M">0</definedName>
    <definedName name="SLD.101.O.0.06.2002.00.00.DCSTRV.CG1_K.CG3_083N">0</definedName>
    <definedName name="SLD.101.O.0.06.2002.00.00.DCSTRV.CG1_K.CG3_084M">-17562.5</definedName>
    <definedName name="SLD.101.O.0.06.2002.00.00.DCSTRV.CG1_K.CG3_085A">0</definedName>
    <definedName name="SLD.101.O.0.06.2002.00.00.DCSTRV.CG1_K.CG3_085M">0</definedName>
    <definedName name="SLD.101.O.0.06.2002.00.00.DCSTRV.CG1_K.CG3_087A">0</definedName>
    <definedName name="SLD.101.O.0.06.2002.00.00.DCSTRV.CG1_K.CG3_087M">0</definedName>
    <definedName name="SLD.101.O.0.06.2002.00.00.DCSTRV.CG1_K.CG3_087N">0</definedName>
    <definedName name="SLD.101.O.0.06.2002.00.00.DCSTRV.CG1_K.CG3_087O">-121519.08</definedName>
    <definedName name="SLD.101.O.0.06.2002.00.00.DCSTRV.CG1_K.CG3_087R">0</definedName>
    <definedName name="SLD.101.O.0.06.2002.00.00.DCSTRV.CG1_K.CG3_088M">-178421.84</definedName>
    <definedName name="SLD.101.O.0.06.2002.00.00.DCSTRV.CG1_K.CG3_088N">-33824.3</definedName>
    <definedName name="SLD.101.O.0.06.2002.00.00.DCSTRV.CG1_K.CG3_088O">-4720</definedName>
    <definedName name="SLD.101.O.0.06.2002.00.00.DCSTRV.CG1_K.CG3_088Q">-3821.91</definedName>
    <definedName name="SLD.101.O.0.06.2002.00.00.DCSTRV.CG1_K.CG3_089M">0</definedName>
    <definedName name="SLD.101.O.0.06.2002.00.00.DCSTRV.CG1_K.CG3_091M">0</definedName>
    <definedName name="SLD.101.O.0.06.2002.00.00.DCSTRV.CG1_K.CG3_093A">0</definedName>
    <definedName name="SLD.101.O.0.06.2002.00.00.DCSTRV.CG1_K.CG3_094A">0</definedName>
    <definedName name="SLD.101.O.0.06.2002.00.00.DCSTRV.CG1_K.CG3_095A">0</definedName>
    <definedName name="SLD.101.O.0.06.2002.00.00.DCSTRV.CG1_K.CG3_095B">0</definedName>
    <definedName name="SLD.101.O.0.06.2002.00.00.DCSTRV.CG1_K.CG3_096A">0</definedName>
    <definedName name="SLD.101.O.0.06.2002.00.00.DCSTRV.CG1_K.CG3_096B">0</definedName>
    <definedName name="SLD.101.O.0.06.2002.00.00.DCSTRV.CG1_K.CG3_097A">0</definedName>
    <definedName name="SLD.101.O.0.06.2002.00.00.DCSTRV.CG1_K.CG3_098A">0</definedName>
    <definedName name="SLD.101.O.0.06.2002.00.00.DCSTRV.CG1_K.CG3_099A">0</definedName>
    <definedName name="SLD.101.O.0.06.2002.00.00.DCSTRV.CG1_K.CG3_100A">0</definedName>
    <definedName name="SLD.101.O.0.06.2002.00.00.DCSTRV.CG1_K.CG3_103A">0</definedName>
    <definedName name="SLD.101.O.0.06.2002.00.00.DCSTRV.CG1_K.CG3_104A">0</definedName>
    <definedName name="SLD.101.O.0.06.2002.00.00.DCSTRV.CG1_K.CG3_105A">-6480</definedName>
    <definedName name="SLD.101.O.0.06.2002.00.00.DCSTRV.CG1_K.CG3_113M">0</definedName>
    <definedName name="SLD.101.O.0.06.2002.00.00.DCSTRV.CG1_K.CG3_113N">0</definedName>
    <definedName name="SLD.101.O.0.06.2002.00.00.DCSTRV.CG1_K.CG3_113R">0</definedName>
    <definedName name="SLD.101.O.0.06.2002.00.00.DCSTRV.CG1_K.CG3_115A">0</definedName>
    <definedName name="SLD.101.O.0.06.2002.00.00.DCSTRV.CG1_K.CG3_117M">0</definedName>
    <definedName name="SLD.101.O.0.06.2002.00.00.DCSTRV.CG1_K.CG3_119A">0</definedName>
    <definedName name="SLD.101.O.0.06.2002.00.00.DCSTRV.CG1_K.CG3_120A">0</definedName>
    <definedName name="SLD.101.O.0.06.2002.00.00.DCSTRV.CG1_K.CG3_120M">0</definedName>
    <definedName name="SLD.101.O.0.06.2002.00.00.DCSTRV.CG1_K.CG3_120N">0</definedName>
    <definedName name="SLD.101.O.0.06.2002.00.00.DCSTRV.CG1_K.CG3_121M">0</definedName>
    <definedName name="SLD.101.O.0.06.2002.00.00.DCSTRV.CG1_K.CG3_122M">0</definedName>
    <definedName name="SLD.101.O.0.06.2002.00.00.DCSTRV.CG1_K.CG3_123M">0</definedName>
    <definedName name="SLD.101.O.0.06.2002.00.00.DCSTRV.CG1_K.CG3_124A">0</definedName>
    <definedName name="SLD.101.O.0.06.2002.00.00.DCSTRV.CG1_K.CG3_125A">0</definedName>
    <definedName name="SLD.101.O.0.06.2002.00.00.DCSTRV.CG1_K.CG3_126A">0</definedName>
    <definedName name="SLD.101.O.0.06.2002.00.00.DCSTRV.CG1_K.CG3_127A">0</definedName>
    <definedName name="SLD.101.O.0.06.2002.00.00.DCSTRV.CG1_K.CG3_128A">0</definedName>
    <definedName name="SLD.101.O.0.06.2002.00.00.DCSTRV.CG1_K.CG3_130A">-46709.51</definedName>
    <definedName name="SLD.101.O.0.06.2002.00.00.DCSTRV.CG1_K.CG3_131A">-25011.26</definedName>
    <definedName name="SLD.101.O.0.06.2002.00.00.DCSTRV.CG1_K.CG3_131B">0</definedName>
    <definedName name="SLD.101.O.0.06.2002.00.00.DCSTRV.CG1_K.CG3_132A">0</definedName>
    <definedName name="SLD.101.O.0.06.2002.00.00.DCSTRV.CG1_K.CG3_133M">0</definedName>
    <definedName name="SLD.101.O.0.06.2002.00.00.DCSTRV.CG1_K.CG3_134A">-245980.29</definedName>
    <definedName name="SLD.101.O.0.06.2002.00.00.DCSTRV.CG1_K.CG3_135A">-53723.29</definedName>
    <definedName name="SLD.101.O.0.06.2002.00.00.DCSTRV.CG1_K.CG3_136A">-313289.49</definedName>
    <definedName name="SLD.101.O.0.06.2002.00.00.DCSTRV.CG1_K.CG3_140A">-35</definedName>
    <definedName name="SLD.101.O.0.06.2002.00.00.DCSTRV.CG1_K.CG3_140B">0</definedName>
    <definedName name="SLD.101.O.0.06.2002.00.00.DCSTRV.CG1_K.CG3_140C">-105878.82</definedName>
    <definedName name="SLD.101.O.0.06.2002.00.00.DCSTRV.CG1_K.CG3_140D">-62284.87</definedName>
    <definedName name="SLD.101.O.0.06.2002.00.00.DCSTRV.CG1_K.CG3_140E">-2424.38</definedName>
    <definedName name="SLD.101.O.0.06.2002.00.00.DCSTRV.CG1_K.CG3_140F">-623621.61</definedName>
    <definedName name="SLD.101.O.0.06.2002.00.00.DCSTRV.CG1_K.CG3_140G">0</definedName>
    <definedName name="SLD.101.O.0.06.2002.00.00.DCSTRV.CG1_K.CG3_140H">-96</definedName>
    <definedName name="SLD.101.O.0.06.2002.00.00.DCSTRV.CG1_K.CG3_140I">-167202.58</definedName>
    <definedName name="SLD.101.O.0.06.2002.00.00.DCSTRV.CG1_K.CG3_140J">-4371.88</definedName>
    <definedName name="SLD.101.O.0.06.2002.00.00.DCSTRV.CG1_K.CG3_140M">-15000</definedName>
    <definedName name="SLD.101.O.0.06.2002.00.00.DCSTRV.CG1_K.CG3_140N">-21106.21</definedName>
    <definedName name="SLD.101.O.0.06.2002.00.00.DCSTRV.CG1_K.CG3_140O">-66799.02</definedName>
    <definedName name="SLD.101.O.0.06.2002.00.00.DCSTRV.CG1_K.CG3_140P">0</definedName>
    <definedName name="SLD.101.O.0.06.2002.00.00.DCSTRV.CG1_K.CG3_140Q">-126.1</definedName>
    <definedName name="SLD.101.O.0.06.2002.00.00.DCSTRV.CG1_K.CG3_140R">-203880.8</definedName>
    <definedName name="SLD.101.O.0.06.2002.00.00.DCSTRV.CG1_K.CG3_140S">-2854.72</definedName>
    <definedName name="SLD.101.O.0.06.2002.00.00.DCSTRV.CG1_K.CG3_200A">0</definedName>
    <definedName name="SLD.101.O.0.06.2002.00.00.DCSTRV.CG1_K.CG3_200B">0</definedName>
    <definedName name="SLD.101.O.0.06.2002.00.00.DCSTRV.CG1_K.CG3_200C">0</definedName>
    <definedName name="SLD.101.O.0.06.2002.00.00.DCSTRV.CG1_K.CG3_201A">-28043.92</definedName>
    <definedName name="SLD.101.O.0.06.2002.00.00.DCSTRV.CG1_K.CG3_202A">0</definedName>
    <definedName name="SLD.101.O.0.06.2002.00.00.DCSTRV.CG1_K.CG3_202B">0</definedName>
    <definedName name="SLD.101.O.0.06.2002.00.00.DCSTRV.CG1_K.CG3_202M">0</definedName>
    <definedName name="SLD.101.O.0.06.2002.00.00.DCSTRV.CG1_K.CG3_202N">0</definedName>
    <definedName name="SLD.101.O.0.06.2002.00.00.DCSTRV.CG1_K.CG3_203A">0</definedName>
    <definedName name="SLD.101.O.0.06.2002.00.00.DCSTRV.CG1_K.CG3_203B">0</definedName>
    <definedName name="SLD.101.O.0.06.2002.00.00.DCSTRV.CG1_K.CG3_204A">0</definedName>
    <definedName name="SLD.101.O.0.06.2002.00.00.DCSTRV.CG1_K.CG3_204B">0</definedName>
    <definedName name="SLD.101.O.0.06.2002.00.00.DCSTRV.CG1_K.CG3_204M">0</definedName>
    <definedName name="SLD.101.O.0.06.2002.00.00.DCSTRV.CG1_K.CG3_205A">0</definedName>
    <definedName name="SLD.101.O.0.06.2002.00.00.DCSTRV.CG1_K.CG3_206A">0</definedName>
    <definedName name="SLD.101.O.0.06.2002.00.00.DCSTRV.CG1_K.CG3_207A">0</definedName>
    <definedName name="SLD.101.O.0.06.2002.00.00.DCSTRV.CG1_K.CG3_207M">0</definedName>
    <definedName name="SLD.101.O.0.06.2002.00.00.DCSTRV.CG1_K.CG3_207N">0</definedName>
    <definedName name="SLD.101.O.0.06.2002.00.00.DCSTRV.CG1_K.CG3_207P">0</definedName>
    <definedName name="SLD.101.O.0.06.2002.00.00.DCSTRV.CG1_K.CG3_208A">0</definedName>
    <definedName name="SLD.101.O.0.06.2002.00.00.DCSTRV.CG1_K.CG3_209A">0</definedName>
    <definedName name="SLD.101.O.0.06.2002.00.00.DCSTRV.CG1_K.CG3_210A">0</definedName>
    <definedName name="SLD.101.O.0.06.2002.00.00.DCSTRV.CG1_K.CG3_210B">0</definedName>
    <definedName name="SLD.101.O.0.06.2002.00.00.DCSTRV.CG1_K.CG3_210C">0</definedName>
    <definedName name="SLD.101.O.0.06.2002.00.00.DCSTRV.CG1_K.CG3_210D">0</definedName>
    <definedName name="SLD.101.O.0.06.2002.00.00.DCSTRV.CG1_K.CG3_210E">0</definedName>
    <definedName name="SLD.101.O.0.06.2002.00.00.DCSTRV.CG1_K.CG3_210F">0</definedName>
    <definedName name="SLD.101.O.0.06.2002.00.00.DCSTRV.CG1_K.CG3_210G">0</definedName>
    <definedName name="SLD.101.O.0.06.2002.00.00.DCSTRV.CG1_K.CG3_210H">0</definedName>
    <definedName name="SLD.101.O.0.06.2002.00.00.DCSTRV.CG1_K.CG3_210I">0</definedName>
    <definedName name="SLD.101.O.0.06.2002.00.00.DCSTRV.CG1_K.CG3_210J">0</definedName>
    <definedName name="SLD.101.O.0.06.2002.00.00.DCSTRV.CG1_K.CG3_210K">0</definedName>
    <definedName name="SLD.101.O.0.06.2002.00.00.DCSTRV.CG1_K.CG3_210L">0</definedName>
    <definedName name="SLD.101.O.0.06.2002.00.00.DCSTRV.CG1_K.CG3_210M">0</definedName>
    <definedName name="SLD.101.O.0.06.2002.00.00.DCSTRV.CG1_K.CG3_210N">0</definedName>
    <definedName name="SLD.101.O.0.06.2002.00.00.DCSTRV.CG1_K.CG3_210O">0</definedName>
    <definedName name="SLD.101.O.0.06.2002.00.00.DCSTRV.CG1_K.CG3_210P">0</definedName>
    <definedName name="SLD.101.O.0.06.2002.00.00.DCSTRV.CG1_K.CG3_210Q">0</definedName>
    <definedName name="SLD.101.O.0.06.2002.00.00.DCSTRV.CG1_K.CG3_210S">0</definedName>
    <definedName name="SLD.101.O.0.06.2002.00.00.DCSTRV.CG1_K.CG3_210T">0</definedName>
    <definedName name="SLD.101.O.0.06.2002.00.00.DCSTRV.CG1_K.CG3_210U">0</definedName>
    <definedName name="SLD.101.O.0.06.2002.00.00.DCSTRV.CG1_K.CG3_210V">0</definedName>
    <definedName name="SLD.101.O.0.06.2002.00.00.DCSTRV.CG1_K.CG3_211A">0</definedName>
    <definedName name="SLD.101.O.0.06.2002.00.00.DCSTRV.CG1_K.CG3_212A">0</definedName>
    <definedName name="SLD.101.O.0.06.2002.00.00.DCSTRV.CG1_K.CG3_212B">0</definedName>
    <definedName name="SLD.101.O.0.06.2002.00.00.DCSTRV.CG1_K.CG3_213A">0</definedName>
    <definedName name="SLD.101.O.0.06.2002.00.00.DCSTRV.CG1_K.CG3_214A">0</definedName>
    <definedName name="SLD.101.O.0.06.2002.00.00.DCSTRV.CG1_K.CG3_215A">0</definedName>
    <definedName name="SLD.101.O.0.06.2002.00.00.DCSTRV.CG1_K.CG3_216A">0</definedName>
    <definedName name="SLD.101.O.0.06.2002.00.00.DCSTRV.CG1_K.CG3_217A">0</definedName>
    <definedName name="SLD.101.O.0.06.2002.00.00.DCSTRV.CG1_K.CG3_217B">0</definedName>
    <definedName name="SLD.101.O.0.06.2002.00.00.DCSTRV.CG1_K.CG3_218A">0</definedName>
    <definedName name="SLD.101.O.0.06.2002.00.00.DCSTRV.CG1_K.CG3_219A">0</definedName>
    <definedName name="SLD.101.O.0.06.2002.00.00.DCSTRV.CG1_K.CG3_220M">0</definedName>
    <definedName name="SLD.101.O.0.06.2002.00.00.DCSTRV.CG1_K.CG3_221A">-221547.68</definedName>
    <definedName name="SLD.101.O.0.06.2002.00.00.DCSTRV.CG1_K.CG3_222A">-68797.09</definedName>
    <definedName name="SLD.101.O.0.06.2002.00.00.DCSTRV.CG1_K.CG3_228A">0</definedName>
    <definedName name="SLD.101.O.0.06.2002.00.00.DCSTRV.CG1_K.CG3_229A">0</definedName>
    <definedName name="SLD.101.O.0.06.2002.00.00.DCSTRV.CG1_K.CG3_229B">0</definedName>
    <definedName name="SLD.101.O.0.06.2002.00.00.DCSTRV.CG1_K.CG3_229C">0</definedName>
    <definedName name="SLD.101.O.0.06.2002.00.00.DCSTRV.CG1_K.CG3_230A">0</definedName>
    <definedName name="SLD.101.O.0.06.2002.00.00.DCSTRV.CG1_K.CG3_231A">0</definedName>
    <definedName name="SLD.101.O.0.06.2002.00.00.DCSTRV.CG1_K.CG3_232A">0</definedName>
    <definedName name="SLD.101.O.0.06.2002.00.00.DCSTRV.CG1_K.CG3_232M">0</definedName>
    <definedName name="SLD.101.O.0.06.2002.00.00.DCSTRV.CG1_K.CG3_540A">0</definedName>
    <definedName name="SLD.101.O.0.06.2002.00.00.DCSTRV.CG1_K.CG3_540M">0</definedName>
    <definedName name="SLD.101.O.0.06.2002.00.00.DCSTRV.CG1_K.CG3_590A">-50863.84</definedName>
    <definedName name="SLD.101.O.0.06.2002.00.00.DCSTRV.CG1_K.CG3_590B">-80469.8</definedName>
    <definedName name="SLD.101.O.0.06.2002.00.00.DCSTRV.CG1_K.CG3_590C">-17000</definedName>
    <definedName name="SLD.101.O.0.06.2002.00.00.DCSTRV.CG1_K.CG3_590D">-226192.8</definedName>
    <definedName name="SLD.101.O.0.06.2002.00.00.DCSTRV.CG1_K.CG3_590E">-48931.1</definedName>
    <definedName name="SLD.101.O.0.06.2002.00.00.DCSTRV.CG1_K.CG3_590F">-26600</definedName>
    <definedName name="SLD.101.O.0.06.2002.00.00.DCSTRV.CG1_K.CG3_590G">-6871.2</definedName>
    <definedName name="SLD.101.O.0.06.2002.00.00.DCSTRV.CG1_K.CG3_590H">-191207.53</definedName>
    <definedName name="SLD.101.O.0.06.2002.00.00.DCSTRV.CG1_K.CG3_590J">-25005.64</definedName>
    <definedName name="SLD.101.O.0.06.2002.00.00.DCSTRV.CG1_K.CG3_590K">-4734.14</definedName>
    <definedName name="SLD.101.O.0.06.2002.00.00.DCSTRV.CG1_K.CG3_590L">-326.67</definedName>
    <definedName name="SLD.101.O.0.06.2002.00.00.DCSTRV.CG1_K.CG3_590M">-8094</definedName>
    <definedName name="SLD.101.O.0.06.2002.00.00.DCSTRV.CG1_K.CG3_590N">-13635</definedName>
    <definedName name="SLD.101.O.0.06.2002.00.00.DCSTRV.CG1_K.CG3_590O">-7800.7</definedName>
    <definedName name="SLD.101.O.0.06.2002.00.00.DCSTRV.CG1_K.CG3_590P">-94614.78</definedName>
    <definedName name="SLD.101.O.0.06.2002.00.00.DCSTRV.CG1_K.CG3_590Q">0</definedName>
    <definedName name="SLD.101.O.0.06.2002.00.00.DCSTRV.CG1_K.CG3_590T">-18058.94</definedName>
    <definedName name="SLD.101.O.0.06.2002.00.00.DCSTRV.CG1_K.CG3_900O">-162847.17</definedName>
    <definedName name="SLD.101.O.0.06.2002.00.00.DCSTRV.CG1_K.CG3_900P">-52127.92</definedName>
    <definedName name="SLD.101.O.0.06.2002.00.00.DCSTRV.CG1_K.CG3_901O">-23565.1</definedName>
    <definedName name="SLD.101.O.0.06.2002.00.00.DCSTRV.CG1_K.CG3_902O">-99715.15</definedName>
    <definedName name="SLD.101.O.0.06.2002.00.00.DCSTRV.CG1_O.CG3_800O">-230375.03</definedName>
    <definedName name="SLD.101.O.0.06.2002.00.00.DCSTRV.CG1_O.CG3_801A">0</definedName>
    <definedName name="SLD.101.O.0.06.2002.00.00.DCSTRV.CG1_O.CG3_801B">0</definedName>
    <definedName name="SLD.101.O.0.06.2002.00.00.DCSTRV.CG1_O.CG3_801C">0</definedName>
    <definedName name="SLD.101.O.0.06.2002.00.00.DCSTRV.CG1_O.CG3_801D">-4925</definedName>
    <definedName name="SLD.101.O.0.06.2002.00.00.DCSTRV.CG1_O.CG3_801E">-4521.01</definedName>
    <definedName name="SLD.101.O.0.06.2002.00.00.DCSTRV.CG1_O.CG3_810O">-25975.49</definedName>
    <definedName name="SLD.101.O.0.06.2002.00.00.DCSTRV.CG1_O.CG3_820O">-546.96</definedName>
    <definedName name="SLD.101.O.0.06.2002.00.00.DCSTRV.CG1_O.CG3_820P">-287.51</definedName>
    <definedName name="SLD.101.O.0.06.2002.00.00.DCSTRV.CG1_O.CG3_830O">0</definedName>
    <definedName name="SLD.101.O.0.06.2002.00.00.DCSTRV.CG1_P.CG3_600O">-341471.59</definedName>
    <definedName name="SLD.101.O.0.06.2002.00.00.DCSTRV.CG1_P.CG3_601A">-7779.08</definedName>
    <definedName name="SLD.101.O.0.06.2002.00.00.DCSTRV.CG1_P.CG3_601O">-219.15</definedName>
    <definedName name="SLD.101.O.0.06.2002.00.00.DCSTRV.CG1_P.CG3_602O">0</definedName>
    <definedName name="SLD.101.O.0.06.2002.00.00.DCSTRV.CG1_P.CG3_603O">-20900</definedName>
    <definedName name="SLD.101.O.0.06.2002.00.00.DCSTRV.CG1_P.CG3_604A">-92067.65</definedName>
    <definedName name="SLD.101.O.0.06.2002.00.00.DCSTRV.CG1_P.CG3_604B">-18000</definedName>
    <definedName name="SLD.101.O.0.06.2002.00.00.DCSTRV.CG1_P.CG3_604C">0</definedName>
    <definedName name="SLD.101.O.0.06.2002.00.00.DCSTRV.CG1_P.CG3_604D">0</definedName>
    <definedName name="SLD.101.O.0.06.2002.00.00.DCSTRV.CG1_P.CG3_604E">0</definedName>
    <definedName name="SLD.101.O.0.06.2002.00.00.DCSTRV.CG1_P.CG3_604F">-24498</definedName>
    <definedName name="SLD.101.O.0.06.2002.00.00.DCSTRV.CG1_P.CG3_604G">0</definedName>
    <definedName name="SLD.101.O.0.06.2002.00.00.DCSTRV.CG1_P.CG3_604H">-44</definedName>
    <definedName name="SLD.101.O.0.06.2002.00.00.DCSTRV.CG1_P.CG3_604I">-4002.97</definedName>
    <definedName name="SLD.101.O.0.06.2002.00.00.DCSTRV.CG1_P.CG3_604J">0</definedName>
    <definedName name="SLD.101.O.0.06.2002.00.00.DCSTRV.CG1_P.CG3_604L">0</definedName>
    <definedName name="SLD.101.O.0.06.2002.00.00.DCSTRV.CG1_P.CG3_604M">0</definedName>
    <definedName name="SLD.101.O.0.06.2002.00.00.DCSTRV.CG1_P.CG3_604N">0</definedName>
    <definedName name="SLD.101.O.0.06.2002.00.00.DCSTRV.CG1_P.CG3_604O">-680.96</definedName>
    <definedName name="SLD.101.O.0.06.2002.00.00.DCSTRV.CG1_P.CG3_604P">0</definedName>
    <definedName name="SLD.101.O.0.06.2002.00.00.DCSTRV.CG1_P.CG3_605A">-22159.12</definedName>
    <definedName name="SLD.101.O.0.06.2002.00.00.DCSTRV.CG1_P.CG3_605B">-548.02</definedName>
    <definedName name="SLD.101.O.0.06.2002.00.00.DCSTRV.CG1_P.CG3_605O">-11776.36</definedName>
    <definedName name="SLD.101.O.0.06.2002.00.00.DCSTRV.CG1_P.CG3_605P">-138772.95</definedName>
    <definedName name="SLD.101.O.0.06.2002.00.00.DCSTRV.CG1_P.CG3_605Q">-23899.7</definedName>
    <definedName name="SLD.101.O.0.06.2002.00.00.DCSTRV.CG1_P.CG3_605R">0</definedName>
    <definedName name="SLD.101.O.0.06.2002.00.00.DCSTRV.CG1_P.CG3_606A">-6410.43</definedName>
    <definedName name="SLD.101.O.0.06.2002.00.00.DCSTRV.CG1_P.CG3_606B">0</definedName>
    <definedName name="SLD.101.O.0.06.2002.00.00.DCSTRV.CG1_P.CG3_606C">-16494.44</definedName>
    <definedName name="SLD.101.O.0.06.2002.00.00.DCSTRV.CG1_P.CG3_606D">-1700</definedName>
    <definedName name="SLD.101.O.0.06.2002.00.00.DCSTRV.CG1_P.CG3_606O">-77013.66</definedName>
    <definedName name="SLD.101.O.0.06.2002.00.00.DCSTRV.CG1_P.CG3_607A">-150176.04</definedName>
    <definedName name="SLD.101.O.0.06.2002.00.00.DCSTRV.CG1_P.CG3_608A">-765</definedName>
    <definedName name="SLD.101.O.0.06.2002.00.00.DCSTRV.CG1_P.CG3_609A">0</definedName>
    <definedName name="SLD.101.O.0.06.2002.00.00.DCSTRV.CG1_P.CG3_610A">-177892.07</definedName>
    <definedName name="SLD.101.O.0.06.2002.00.00.DCSTRV.CG1_P.CG3_610B">-1137.94</definedName>
    <definedName name="SLD.101.O.0.06.2002.00.00.DCSTRV.CG1_P.CG3_610C">0</definedName>
    <definedName name="SLD.101.O.0.06.2002.00.00.DCSTRV.CG1_P.CG3_611A">0</definedName>
    <definedName name="SLD.101.O.0.06.2002.00.00.DCSTRV.CG1_P.CG3_611B">-7458.58</definedName>
    <definedName name="SLD.101.O.0.06.2002.00.00.DCSTRV.CG1_P.CG3_613A">-15448.27</definedName>
    <definedName name="SLD.101.O.0.06.2002.00.00.DCSTRV.CG1_P.CG3_613B">-68434.41</definedName>
    <definedName name="SLD.101.O.0.06.2002.00.00.DCSTRV.CG1_P.CG3_613C">-45780.63</definedName>
    <definedName name="SLD.101.O.0.06.2002.00.00.DCSTRV.CG1_P.CG3_613D">0</definedName>
    <definedName name="SLD.101.O.0.06.2002.00.00.DCSTRV.CG1_P.CG3_614A">-781.09</definedName>
    <definedName name="SLD.101.O.0.06.2002.00.00.DCSTRV.CG1_P.CG3_614B">-37404</definedName>
    <definedName name="SLD.101.O.0.06.2002.00.00.DCSTRV.CG1_T.CG3_510A">0</definedName>
    <definedName name="SLD.101.O.0.06.2002.00.00.DCSTRV.CG1_T.CG3_510B">-89034.98</definedName>
    <definedName name="SLD.101.O.0.06.2002.00.00.DCSTRV.CG1_T.CG3_510O">-1299043.01</definedName>
    <definedName name="SLD.101.O.0.06.2002.00.00.DCSTRV.CG1_T.CG3_511A">0</definedName>
    <definedName name="SLD.101.O.0.06.2002.00.00.DCSTRV.CG1_T.CG3_511B">-11574.54</definedName>
    <definedName name="SLD.101.O.0.06.2002.00.00.DCSTRV.CG1_T.CG3_511O">-849209.49</definedName>
    <definedName name="SLD.101.O.0.06.2002.00.00.DCSTRV.CG1_T.CG3_512A">0</definedName>
    <definedName name="SLD.101.O.0.06.2002.00.00.DCSTRV.CG1_T.CG3_512B">-53421</definedName>
    <definedName name="SLD.101.O.0.06.2002.00.00.DCSTRV.CG1_T.CG3_512O">-183995.38</definedName>
    <definedName name="SLD.101.O.0.06.2002.00.00.DCSTRV.CG1_T.CG3_513A">-140693.58</definedName>
    <definedName name="SLD.101.O.0.06.2002.00.00.DCSTRV.CG1_T.CG3_520A">-52259.32</definedName>
    <definedName name="SLD.101.O.0.06.2002.00.00.DCSTRV.CG1_T.CG3_520O">-499216.38</definedName>
    <definedName name="SLD.101.O.0.06.2002.00.00.DCSTRV.CG1_T.CG3_521O">-29460.41</definedName>
    <definedName name="SLD.101.O.0.06.2002.00.00.DCSTRV.CG1_T.CG3_530A">-5173.13</definedName>
    <definedName name="SLD.101.O.0.06.2002.00.00.DCSTRV.CG1_T.CG3_530O">-1188726</definedName>
    <definedName name="SLD.101.O.0.06.2002.00.00.DCSTRV.CG1_T.CG3_540A">-141718.15</definedName>
    <definedName name="SLD.101.O.0.06.2002.00.00.DCSTRV.CG1_T.CG3_541O">0</definedName>
    <definedName name="SLD.101.O.0.06.2002.00.00.DCSTRV.CG1_T.CG3_546A">-42000</definedName>
    <definedName name="SLD.101.O.0.06.2002.00.00.DCSTRV.CG1_T.CG3_550O">-519617.38</definedName>
    <definedName name="SLD.101.O.0.06.2002.00.00.DCSTRV.CG1_T.CG3_551O">0</definedName>
    <definedName name="SLD.101.O.0.06.2002.00.00.DCSTRV.CG1_T.CG3_552O">0</definedName>
    <definedName name="SLD.101.O.0.12.1996.00.00.13203">0</definedName>
    <definedName name="SLD.101.O.0.12.1997.00.00.13203">30245640.3599999</definedName>
    <definedName name="SLD.101.O.0.12.1997.00.00.3.CG1_A.CG3_700O">-312307.03</definedName>
    <definedName name="SLD.101.O.0.12.1997.00.00.3.CG1_A.CG3_701A">-22339.8</definedName>
    <definedName name="SLD.101.O.0.12.1997.00.00.3.CG1_A.CG3_701B">0</definedName>
    <definedName name="SLD.101.O.0.12.1997.00.00.3.CG1_A.CG3_701C">0</definedName>
    <definedName name="SLD.101.O.0.12.1997.00.00.3.CG1_A.CG3_701D">0</definedName>
    <definedName name="SLD.101.O.0.12.1997.00.00.3.CG1_A.CG3_702A">-196954.66</definedName>
    <definedName name="SLD.101.O.0.12.1997.00.00.3.CG1_A.CG3_702B">-5696.5</definedName>
    <definedName name="SLD.101.O.0.12.1997.00.00.3.CG1_A.CG3_702G">0</definedName>
    <definedName name="SLD.101.O.0.12.1997.00.00.3.CG1_A.CG3_702O">-67521.91</definedName>
    <definedName name="SLD.101.O.0.12.1997.00.00.3.CG1_A.CG3_702P">-272.5</definedName>
    <definedName name="SLD.101.O.0.12.1997.00.00.3.CG1_A.CG3_703O">-127514.83</definedName>
    <definedName name="SLD.101.O.0.12.1997.00.00.3.CG1_A.CG3_704A">0</definedName>
    <definedName name="SLD.101.O.0.12.1997.00.00.3.CG1_A.CG3_704B">0</definedName>
    <definedName name="SLD.101.O.0.12.1997.00.00.3.CG1_A.CG3_704C">0</definedName>
    <definedName name="SLD.101.O.0.12.1997.00.00.3.CG1_A.CG3_704O">-13440</definedName>
    <definedName name="SLD.101.O.0.12.1997.00.00.3.CG1_A.CG3_710A">0</definedName>
    <definedName name="SLD.101.O.0.12.1997.00.00.3.CG1_A.CG3_710B">0</definedName>
    <definedName name="SLD.101.O.0.12.1997.00.00.3.CG1_A.CG3_710C">0</definedName>
    <definedName name="SLD.101.O.0.12.1997.00.00.3.CG1_A.CG3_710D">0</definedName>
    <definedName name="SLD.101.O.0.12.1997.00.00.3.CG1_A.CG3_710E">0</definedName>
    <definedName name="SLD.101.O.0.12.1997.00.00.3.CG1_A.CG3_710L">0</definedName>
    <definedName name="SLD.101.O.0.12.1997.00.00.3.CG1_A.CG3_710O">-292783.33</definedName>
    <definedName name="SLD.101.O.0.12.1997.00.00.3.CG1_A.CG3_710P">0</definedName>
    <definedName name="SLD.101.O.0.12.1997.00.00.3.CG1_A.CG3_711A">-2564.93</definedName>
    <definedName name="SLD.101.O.0.12.1997.00.00.3.CG1_A.CG3_711B">-4718.19</definedName>
    <definedName name="SLD.101.O.0.12.1997.00.00.3.CG1_A.CG3_711O">-47497.64</definedName>
    <definedName name="SLD.101.O.0.12.1997.00.00.3.CG1_A.CG3_711P">-1284.8</definedName>
    <definedName name="SLD.101.O.0.12.1997.00.00.3.CG1_A.CG3_712A">-1688.6</definedName>
    <definedName name="SLD.101.O.0.12.1997.00.00.3.CG1_A.CG3_712B">-8177.41</definedName>
    <definedName name="SLD.101.O.0.12.1997.00.00.3.CG1_A.CG3_712C">-17137.99</definedName>
    <definedName name="SLD.101.O.0.12.1997.00.00.3.CG1_A.CG3_712D">-1358.5</definedName>
    <definedName name="SLD.101.O.0.12.1997.00.00.3.CG1_A.CG3_712E">0</definedName>
    <definedName name="SLD.101.O.0.12.1997.00.00.3.CG1_A.CG3_712F">-1303.86</definedName>
    <definedName name="SLD.101.O.0.12.1997.00.00.3.CG1_A.CG3_712G">-225</definedName>
    <definedName name="SLD.101.O.0.12.1997.00.00.3.CG1_A.CG3_712H">0</definedName>
    <definedName name="SLD.101.O.0.12.1997.00.00.3.CG1_A.CG3_712I">0</definedName>
    <definedName name="SLD.101.O.0.12.1997.00.00.3.CG1_A.CG3_712J">-55666.34</definedName>
    <definedName name="SLD.101.O.0.12.1997.00.00.3.CG1_A.CG3_712K">-528</definedName>
    <definedName name="SLD.101.O.0.12.1997.00.00.3.CG1_A.CG3_712L">0</definedName>
    <definedName name="SLD.101.O.0.12.1997.00.00.3.CG1_A.CG3_713A">0</definedName>
    <definedName name="SLD.101.O.0.12.1997.00.00.3.CG1_A.CG3_713B">0</definedName>
    <definedName name="SLD.101.O.0.12.1997.00.00.3.CG1_A.CG3_713C">0</definedName>
    <definedName name="SLD.101.O.0.12.1997.00.00.3.CG1_A.CG3_714A">0</definedName>
    <definedName name="SLD.101.O.0.12.1997.00.00.3.CG1_A.CG3_714B">0</definedName>
    <definedName name="SLD.101.O.0.12.1997.00.00.3.CG1_A.CG3_714C">0</definedName>
    <definedName name="SLD.101.O.0.12.1997.00.00.3.CG1_A.CG3_714D">0</definedName>
    <definedName name="SLD.101.O.0.12.1997.00.00.3.CG1_A.CG3_715A">0</definedName>
    <definedName name="SLD.101.O.0.12.1997.00.00.3.CG1_A.CG3_716A">0</definedName>
    <definedName name="SLD.101.O.0.12.1997.00.00.3.CG1_A.CG3_716B">0</definedName>
    <definedName name="SLD.101.O.0.12.1997.00.00.3.CG1_A.CG3_717A">0</definedName>
    <definedName name="SLD.101.O.0.12.1997.00.00.3.CG1_A.CG3_720O">-184831</definedName>
    <definedName name="SLD.101.O.0.12.1997.00.00.3.CG1_A.CG3_721A">-2946.5</definedName>
    <definedName name="SLD.101.O.0.12.1997.00.00.3.CG1_A.CG3_721C">-15319.31</definedName>
    <definedName name="SLD.101.O.0.12.1997.00.00.3.CG1_A.CG3_721O">-26</definedName>
    <definedName name="SLD.101.O.0.12.1997.00.00.3.CG1_A.CG3_722A">0</definedName>
    <definedName name="SLD.101.O.0.12.1997.00.00.3.CG1_A.CG3_722B">0</definedName>
    <definedName name="SLD.101.O.0.12.1997.00.00.3.CG1_A.CG3_722C">0</definedName>
    <definedName name="SLD.101.O.0.12.1997.00.00.3.CG1_A.CG3_722O">-106591.05</definedName>
    <definedName name="SLD.101.O.0.12.1997.00.00.3.CG1_A.CG3_723O">-100211.83</definedName>
    <definedName name="SLD.101.O.0.12.1997.00.00.3.CG1_A.CG3_730A">0</definedName>
    <definedName name="SLD.101.O.0.12.1997.00.00.3.CG1_A.CG3_730O">-244782.61</definedName>
    <definedName name="SLD.101.O.0.12.1997.00.00.3.CG1_A.CG3_731O">-487011.41</definedName>
    <definedName name="SLD.101.O.0.12.1997.00.00.3.CG1_A.CG3_732P">0</definedName>
    <definedName name="SLD.101.O.0.12.1997.00.00.3.CG1_A.CG3_733A">0</definedName>
    <definedName name="SLD.101.O.0.12.1997.00.00.3.CG1_A.CG3_735B">0</definedName>
    <definedName name="SLD.101.O.0.12.1997.00.00.3.CG1_A.CG3_740A">0</definedName>
    <definedName name="SLD.101.O.0.12.1997.00.00.3.CG1_A.CG3_740B">0</definedName>
    <definedName name="SLD.101.O.0.12.1997.00.00.3.CG1_B.CG3_900D">0</definedName>
    <definedName name="SLD.101.O.0.12.1997.00.00.3.CG1_B.CG3_900O">-511848.91</definedName>
    <definedName name="SLD.101.O.0.12.1997.00.00.3.CG1_B.CG3_900P">-453063.69</definedName>
    <definedName name="SLD.101.O.0.12.1997.00.00.3.CG1_B.CG3_901A">0</definedName>
    <definedName name="SLD.101.O.0.12.1997.00.00.3.CG1_B.CG3_901B">0</definedName>
    <definedName name="SLD.101.O.0.12.1997.00.00.3.CG1_B.CG3_901O">-564118.59</definedName>
    <definedName name="SLD.101.O.0.12.1997.00.00.3.CG1_B.CG3_902A">-13313.52</definedName>
    <definedName name="SLD.101.O.0.12.1997.00.00.3.CG1_B.CG3_902O">-220031.59</definedName>
    <definedName name="SLD.101.O.0.12.1997.00.00.3.CG1_B.CG3_903A">0</definedName>
    <definedName name="SLD.101.O.0.12.1997.00.00.3.CG1_B.CG3_904A">0</definedName>
    <definedName name="SLD.101.O.0.12.1997.00.00.3.CG1_C">-11427472.61</definedName>
    <definedName name="SLD.101.O.0.12.1997.00.00.3.CG1_C.CG3_006M">0</definedName>
    <definedName name="SLD.101.O.0.12.1997.00.00.3.CG1_C.CG3_007M">-341967.88</definedName>
    <definedName name="SLD.101.O.0.12.1997.00.00.3.CG1_C.CG3_007N">0</definedName>
    <definedName name="SLD.101.O.0.12.1997.00.00.3.CG1_C.CG3_007R">0</definedName>
    <definedName name="SLD.101.O.0.12.1997.00.00.3.CG1_C.CG3_007S">0</definedName>
    <definedName name="SLD.101.O.0.12.1997.00.00.3.CG1_C.CG3_007T">0</definedName>
    <definedName name="SLD.101.O.0.12.1997.00.00.3.CG1_C.CG3_015A">0</definedName>
    <definedName name="SLD.101.O.0.12.1997.00.00.3.CG1_C.CG3_028A">0</definedName>
    <definedName name="SLD.101.O.0.12.1997.00.00.3.CG1_C.CG3_047A">0</definedName>
    <definedName name="SLD.101.O.0.12.1997.00.00.3.CG1_C.CG3_047Y">-23764.56</definedName>
    <definedName name="SLD.101.O.0.12.1997.00.00.3.CG1_C.CG3_048A">0</definedName>
    <definedName name="SLD.101.O.0.12.1997.00.00.3.CG1_C.CG3_048Y">-588</definedName>
    <definedName name="SLD.101.O.0.12.1997.00.00.3.CG1_C.CG3_061M">0</definedName>
    <definedName name="SLD.101.O.0.12.1997.00.00.3.CG1_C.CG3_063A">0</definedName>
    <definedName name="SLD.101.O.0.12.1997.00.00.3.CG1_C.CG3_063Y">-18529.98</definedName>
    <definedName name="SLD.101.O.0.12.1997.00.00.3.CG1_C.CG3_065A">-78.4</definedName>
    <definedName name="SLD.101.O.0.12.1997.00.00.3.CG1_C.CG3_066A">-221595.15</definedName>
    <definedName name="SLD.101.O.0.12.1997.00.00.3.CG1_C.CG3_067A">-124255.65</definedName>
    <definedName name="SLD.101.O.0.12.1997.00.00.3.CG1_C.CG3_067M">0</definedName>
    <definedName name="SLD.101.O.0.12.1997.00.00.3.CG1_C.CG3_068A">0</definedName>
    <definedName name="SLD.101.O.0.12.1997.00.00.3.CG1_C.CG3_068M">-851.16</definedName>
    <definedName name="SLD.101.O.0.12.1997.00.00.3.CG1_C.CG3_069A">-8492.04</definedName>
    <definedName name="SLD.101.O.0.12.1997.00.00.3.CG1_C.CG3_069M">-891.72</definedName>
    <definedName name="SLD.101.O.0.12.1997.00.00.3.CG1_C.CG3_069Z">0</definedName>
    <definedName name="SLD.101.O.0.12.1997.00.00.3.CG1_C.CG3_070A">0</definedName>
    <definedName name="SLD.101.O.0.12.1997.00.00.3.CG1_C.CG3_070M">-111747.37</definedName>
    <definedName name="SLD.101.O.0.12.1997.00.00.3.CG1_C.CG3_070Y">0</definedName>
    <definedName name="SLD.101.O.0.12.1997.00.00.3.CG1_C.CG3_070Z">-45908.66</definedName>
    <definedName name="SLD.101.O.0.12.1997.00.00.3.CG1_C.CG3_071A">0</definedName>
    <definedName name="SLD.101.O.0.12.1997.00.00.3.CG1_C.CG3_071M">-46799.27</definedName>
    <definedName name="SLD.101.O.0.12.1997.00.00.3.CG1_C.CG3_071N">0</definedName>
    <definedName name="SLD.101.O.0.12.1997.00.00.3.CG1_C.CG3_071Y">-325364.32</definedName>
    <definedName name="SLD.101.O.0.12.1997.00.00.3.CG1_C.CG3_071Z">-45908.66</definedName>
    <definedName name="SLD.101.O.0.12.1997.00.00.3.CG1_C.CG3_072A">0</definedName>
    <definedName name="SLD.101.O.0.12.1997.00.00.3.CG1_C.CG3_072M">-2767.5</definedName>
    <definedName name="SLD.101.O.0.12.1997.00.00.3.CG1_C.CG3_072Z">-5860.68</definedName>
    <definedName name="SLD.101.O.0.12.1997.00.00.3.CG1_C.CG3_073M">-729559.51</definedName>
    <definedName name="SLD.101.O.0.12.1997.00.00.3.CG1_C.CG3_074M">0</definedName>
    <definedName name="SLD.101.O.0.12.1997.00.00.3.CG1_C.CG3_075A">0</definedName>
    <definedName name="SLD.101.O.0.12.1997.00.00.3.CG1_C.CG3_075M">-1719.94</definedName>
    <definedName name="SLD.101.O.0.12.1997.00.00.3.CG1_C.CG3_075N">0</definedName>
    <definedName name="SLD.101.O.0.12.1997.00.00.3.CG1_C.CG3_075Y">0</definedName>
    <definedName name="SLD.101.O.0.12.1997.00.00.3.CG1_C.CG3_075Z">0</definedName>
    <definedName name="SLD.101.O.0.12.1997.00.00.3.CG1_C.CG3_076A">-1024.65</definedName>
    <definedName name="SLD.101.O.0.12.1997.00.00.3.CG1_C.CG3_076Y">-7459</definedName>
    <definedName name="SLD.101.O.0.12.1997.00.00.3.CG1_C.CG3_076Z">0</definedName>
    <definedName name="SLD.101.O.0.12.1997.00.00.3.CG1_C.CG3_077A">0</definedName>
    <definedName name="SLD.101.O.0.12.1997.00.00.3.CG1_C.CG3_077Y">0</definedName>
    <definedName name="SLD.101.O.0.12.1997.00.00.3.CG1_C.CG3_077Z">0</definedName>
    <definedName name="SLD.101.O.0.12.1997.00.00.3.CG1_C.CG3_078M">-21.2</definedName>
    <definedName name="SLD.101.O.0.12.1997.00.00.3.CG1_C.CG3_079A">-28745.28</definedName>
    <definedName name="SLD.101.O.0.12.1997.00.00.3.CG1_C.CG3_079M">-530.09</definedName>
    <definedName name="SLD.101.O.0.12.1997.00.00.3.CG1_C.CG3_079Y">-21334.89</definedName>
    <definedName name="SLD.101.O.0.12.1997.00.00.3.CG1_C.CG3_079Z">-36550</definedName>
    <definedName name="SLD.101.O.0.12.1997.00.00.3.CG1_C.CG3_080A">88.2</definedName>
    <definedName name="SLD.101.O.0.12.1997.00.00.3.CG1_C.CG3_080M">-1291761.87</definedName>
    <definedName name="SLD.101.O.0.12.1997.00.00.3.CG1_C.CG3_080N">0</definedName>
    <definedName name="SLD.101.O.0.12.1997.00.00.3.CG1_C.CG3_080O">0</definedName>
    <definedName name="SLD.101.O.0.12.1997.00.00.3.CG1_C.CG3_080Y">-278383.1</definedName>
    <definedName name="SLD.101.O.0.12.1997.00.00.3.CG1_C.CG3_080Z">0</definedName>
    <definedName name="SLD.101.O.0.12.1997.00.00.3.CG1_C.CG3_082M">-560497.61</definedName>
    <definedName name="SLD.101.O.0.12.1997.00.00.3.CG1_C.CG3_082N">0</definedName>
    <definedName name="SLD.101.O.0.12.1997.00.00.3.CG1_C.CG3_082O">0</definedName>
    <definedName name="SLD.101.O.0.12.1997.00.00.3.CG1_C.CG3_082P">0</definedName>
    <definedName name="SLD.101.O.0.12.1997.00.00.3.CG1_C.CG3_082Q">0</definedName>
    <definedName name="SLD.101.O.0.12.1997.00.00.3.CG1_C.CG3_082R">0</definedName>
    <definedName name="SLD.101.O.0.12.1997.00.00.3.CG1_C.CG3_082S">0</definedName>
    <definedName name="SLD.101.O.0.12.1997.00.00.3.CG1_C.CG3_082T">0</definedName>
    <definedName name="SLD.101.O.0.12.1997.00.00.3.CG1_C.CG3_082U">0</definedName>
    <definedName name="SLD.101.O.0.12.1997.00.00.3.CG1_C.CG3_084A">1378.98</definedName>
    <definedName name="SLD.101.O.0.12.1997.00.00.3.CG1_C.CG3_084M">-1289909.82</definedName>
    <definedName name="SLD.101.O.0.12.1997.00.00.3.CG1_C.CG3_084N">-1145759.96</definedName>
    <definedName name="SLD.101.O.0.12.1997.00.00.3.CG1_C.CG3_084O">0</definedName>
    <definedName name="SLD.101.O.0.12.1997.00.00.3.CG1_C.CG3_084P">-18762.83</definedName>
    <definedName name="SLD.101.O.0.12.1997.00.00.3.CG1_C.CG3_084Q">0</definedName>
    <definedName name="SLD.101.O.0.12.1997.00.00.3.CG1_C.CG3_084R">0</definedName>
    <definedName name="SLD.101.O.0.12.1997.00.00.3.CG1_C.CG3_084S">0</definedName>
    <definedName name="SLD.101.O.0.12.1997.00.00.3.CG1_C.CG3_084T">0</definedName>
    <definedName name="SLD.101.O.0.12.1997.00.00.3.CG1_C.CG3_084Z">0</definedName>
    <definedName name="SLD.101.O.0.12.1997.00.00.3.CG1_C.CG3_086M">0</definedName>
    <definedName name="SLD.101.O.0.12.1997.00.00.3.CG1_C.CG3_088M">-2469705.61</definedName>
    <definedName name="SLD.101.O.0.12.1997.00.00.3.CG1_C.CG3_088N">-1680323.39</definedName>
    <definedName name="SLD.101.O.0.12.1997.00.00.3.CG1_C.CG3_088O">0</definedName>
    <definedName name="SLD.101.O.0.12.1997.00.00.3.CG1_C.CG3_088P">0</definedName>
    <definedName name="SLD.101.O.0.12.1997.00.00.3.CG1_C.CG3_088Q">0</definedName>
    <definedName name="SLD.101.O.0.12.1997.00.00.3.CG1_C.CG3_088R">0</definedName>
    <definedName name="SLD.101.O.0.12.1997.00.00.3.CG1_C.CG3_088S">0</definedName>
    <definedName name="SLD.101.O.0.12.1997.00.00.3.CG1_C.CG3_088T">0</definedName>
    <definedName name="SLD.101.O.0.12.1997.00.00.3.CG1_C.CG3_088U">0</definedName>
    <definedName name="SLD.101.O.0.12.1997.00.00.3.CG1_C.CG3_088V">0</definedName>
    <definedName name="SLD.101.O.0.12.1997.00.00.3.CG1_C.CG3_090M">0</definedName>
    <definedName name="SLD.101.O.0.12.1997.00.00.3.CG1_C.CG3_092M">-101348.99</definedName>
    <definedName name="SLD.101.O.0.12.1997.00.00.3.CG1_C.CG3_101M">0</definedName>
    <definedName name="SLD.101.O.0.12.1997.00.00.3.CG1_C.CG3_101Z">0</definedName>
    <definedName name="SLD.101.O.0.12.1997.00.00.3.CG1_C.CG3_102M">-55610.41</definedName>
    <definedName name="SLD.101.O.0.12.1997.00.00.3.CG1_C.CG3_102P">0</definedName>
    <definedName name="SLD.101.O.0.12.1997.00.00.3.CG1_C.CG3_105G">-1739.58</definedName>
    <definedName name="SLD.101.O.0.12.1997.00.00.3.CG1_C.CG3_111P">-57098.16</definedName>
    <definedName name="SLD.101.O.0.12.1997.00.00.3.CG1_C.CG3_112P">-72781.74</definedName>
    <definedName name="SLD.101.O.0.12.1997.00.00.3.CG1_C.CG3_114M">0</definedName>
    <definedName name="SLD.101.O.0.12.1997.00.00.3.CG1_C.CG3_115M">0</definedName>
    <definedName name="SLD.101.O.0.12.1997.00.00.3.CG1_C.CG3_116M">0</definedName>
    <definedName name="SLD.101.O.0.12.1997.00.00.3.CG1_C.CG3_117A">-29282.19</definedName>
    <definedName name="SLD.101.O.0.12.1997.00.00.3.CG1_C.CG3_118M">0</definedName>
    <definedName name="SLD.101.O.0.12.1997.00.00.3.CG1_C.CG3_123M">0</definedName>
    <definedName name="SLD.101.O.0.12.1997.00.00.3.CG1_C.CG3_137M">0</definedName>
    <definedName name="SLD.101.O.0.12.1997.00.00.3.CG1_C.CG3_138M">0</definedName>
    <definedName name="SLD.101.O.0.12.1997.00.00.3.CG1_C.CG3_139Z">0</definedName>
    <definedName name="SLD.101.O.0.12.1997.00.00.3.CG1_C.CG3_140M">0</definedName>
    <definedName name="SLD.101.O.0.12.1997.00.00.3.CG1_C.CG3_140O">0</definedName>
    <definedName name="SLD.101.O.0.12.1997.00.00.3.CG1_C.CG3_140P">0</definedName>
    <definedName name="SLD.101.O.0.12.1997.00.00.3.CG1_C.CG3_140Q">0</definedName>
    <definedName name="SLD.101.O.0.12.1997.00.00.3.CG1_C.CG3_140R">0</definedName>
    <definedName name="SLD.101.O.0.12.1997.00.00.3.CG1_C.CG3_140S">0</definedName>
    <definedName name="SLD.101.O.0.12.1997.00.00.3.CG1_C.CG3_140T">0</definedName>
    <definedName name="SLD.101.O.0.12.1997.00.00.3.CG1_C.CG3_200A">0</definedName>
    <definedName name="SLD.101.O.0.12.1997.00.00.3.CG1_C.CG3_200M">-2877.39</definedName>
    <definedName name="SLD.101.O.0.12.1997.00.00.3.CG1_C.CG3_201A">0</definedName>
    <definedName name="SLD.101.O.0.12.1997.00.00.3.CG1_C.CG3_207M">0</definedName>
    <definedName name="SLD.101.O.0.12.1997.00.00.3.CG1_C.CG3_208M">0</definedName>
    <definedName name="SLD.101.O.0.12.1997.00.00.3.CG1_C.CG3_209M">0</definedName>
    <definedName name="SLD.101.O.0.12.1997.00.00.3.CG1_C.CG3_232M">0</definedName>
    <definedName name="SLD.101.O.0.12.1997.00.00.3.CG1_C.CG3_233M">0</definedName>
    <definedName name="SLD.101.O.0.12.1997.00.00.3.CG1_C.CG3_234M">0</definedName>
    <definedName name="SLD.101.O.0.12.1997.00.00.3.CG1_C.CG3_540A">0</definedName>
    <definedName name="SLD.101.O.0.12.1997.00.00.3.CG1_C.CG3_540Y">-220781.58</definedName>
    <definedName name="SLD.101.O.0.12.1997.00.00.3.CG1_C.CG4_Y">-896205.43</definedName>
    <definedName name="SLD.101.O.0.12.1997.00.00.3.CG1_C.CG4_Z">-134228</definedName>
    <definedName name="SLD.101.O.0.12.1997.00.00.3.CG1_K">-7104303.76</definedName>
    <definedName name="SLD.101.O.0.12.1997.00.00.3.CG1_K.CG3_001A">-928000</definedName>
    <definedName name="SLD.101.O.0.12.1997.00.00.3.CG1_K.CG3_001B">0</definedName>
    <definedName name="SLD.101.O.0.12.1997.00.00.3.CG1_K.CG3_002A">0</definedName>
    <definedName name="SLD.101.O.0.12.1997.00.00.3.CG1_K.CG3_002B">-3781.87</definedName>
    <definedName name="SLD.101.O.0.12.1997.00.00.3.CG1_K.CG3_003A">-300</definedName>
    <definedName name="SLD.101.O.0.12.1997.00.00.3.CG1_K.CG3_003C">0</definedName>
    <definedName name="SLD.101.O.0.12.1997.00.00.3.CG1_K.CG3_004A">-3577.08</definedName>
    <definedName name="SLD.101.O.0.12.1997.00.00.3.CG1_K.CG3_004B">-16100</definedName>
    <definedName name="SLD.101.O.0.12.1997.00.00.3.CG1_K.CG3_005A">-1000</definedName>
    <definedName name="SLD.101.O.0.12.1997.00.00.3.CG1_K.CG3_007A">-547.06</definedName>
    <definedName name="SLD.101.O.0.12.1997.00.00.3.CG1_K.CG3_007B">0</definedName>
    <definedName name="SLD.101.O.0.12.1997.00.00.3.CG1_K.CG3_007C">0</definedName>
    <definedName name="SLD.101.O.0.12.1997.00.00.3.CG1_K.CG3_007M">-84449.57</definedName>
    <definedName name="SLD.101.O.0.12.1997.00.00.3.CG1_K.CG3_007N">0</definedName>
    <definedName name="SLD.101.O.0.12.1997.00.00.3.CG1_K.CG3_008A">0</definedName>
    <definedName name="SLD.101.O.0.12.1997.00.00.3.CG1_K.CG3_009A">-62252.36</definedName>
    <definedName name="SLD.101.O.0.12.1997.00.00.3.CG1_K.CG3_009B">0</definedName>
    <definedName name="SLD.101.O.0.12.1997.00.00.3.CG1_K.CG3_010A">0</definedName>
    <definedName name="SLD.101.O.0.12.1997.00.00.3.CG1_K.CG3_011A">-550</definedName>
    <definedName name="SLD.101.O.0.12.1997.00.00.3.CG1_K.CG3_011B">0</definedName>
    <definedName name="SLD.101.O.0.12.1997.00.00.3.CG1_K.CG3_012A">-15967.59</definedName>
    <definedName name="SLD.101.O.0.12.1997.00.00.3.CG1_K.CG3_013A">0</definedName>
    <definedName name="SLD.101.O.0.12.1997.00.00.3.CG1_K.CG3_014A">-60685.6</definedName>
    <definedName name="SLD.101.O.0.12.1997.00.00.3.CG1_K.CG3_015A">-1323</definedName>
    <definedName name="SLD.101.O.0.12.1997.00.00.3.CG1_K.CG3_015B">0</definedName>
    <definedName name="SLD.101.O.0.12.1997.00.00.3.CG1_K.CG3_015D">0</definedName>
    <definedName name="SLD.101.O.0.12.1997.00.00.3.CG1_K.CG3_016A">-20967.8</definedName>
    <definedName name="SLD.101.O.0.12.1997.00.00.3.CG1_K.CG3_017A">0</definedName>
    <definedName name="SLD.101.O.0.12.1997.00.00.3.CG1_K.CG3_018A">-22604.66</definedName>
    <definedName name="SLD.101.O.0.12.1997.00.00.3.CG1_K.CG3_019A">-28073.96</definedName>
    <definedName name="SLD.101.O.0.12.1997.00.00.3.CG1_K.CG3_020A">0</definedName>
    <definedName name="SLD.101.O.0.12.1997.00.00.3.CG1_K.CG3_020B">-6256.34</definedName>
    <definedName name="SLD.101.O.0.12.1997.00.00.3.CG1_K.CG3_021A">-199.26</definedName>
    <definedName name="SLD.101.O.0.12.1997.00.00.3.CG1_K.CG3_022A">0</definedName>
    <definedName name="SLD.101.O.0.12.1997.00.00.3.CG1_K.CG3_023A">-1632.41</definedName>
    <definedName name="SLD.101.O.0.12.1997.00.00.3.CG1_K.CG3_023B">0</definedName>
    <definedName name="SLD.101.O.0.12.1997.00.00.3.CG1_K.CG3_024A">-27861.95</definedName>
    <definedName name="SLD.101.O.0.12.1997.00.00.3.CG1_K.CG3_025A">0</definedName>
    <definedName name="SLD.101.O.0.12.1997.00.00.3.CG1_K.CG3_026A">0</definedName>
    <definedName name="SLD.101.O.0.12.1997.00.00.3.CG1_K.CG3_027A">-6706.52</definedName>
    <definedName name="SLD.101.O.0.12.1997.00.00.3.CG1_K.CG3_028A">-1041761.81</definedName>
    <definedName name="SLD.101.O.0.12.1997.00.00.3.CG1_K.CG3_028B">0</definedName>
    <definedName name="SLD.101.O.0.12.1997.00.00.3.CG1_K.CG3_028M">0</definedName>
    <definedName name="SLD.101.O.0.12.1997.00.00.3.CG1_K.CG3_028N">0</definedName>
    <definedName name="SLD.101.O.0.12.1997.00.00.3.CG1_K.CG3_028O">0</definedName>
    <definedName name="SLD.101.O.0.12.1997.00.00.3.CG1_K.CG3_028P">0</definedName>
    <definedName name="SLD.101.O.0.12.1997.00.00.3.CG1_K.CG3_028Q">0</definedName>
    <definedName name="SLD.101.O.0.12.1997.00.00.3.CG1_K.CG3_028R">0</definedName>
    <definedName name="SLD.101.O.0.12.1997.00.00.3.CG1_K.CG3_028S">0</definedName>
    <definedName name="SLD.101.O.0.12.1997.00.00.3.CG1_K.CG3_029A">-5345.68</definedName>
    <definedName name="SLD.101.O.0.12.1997.00.00.3.CG1_K.CG3_030A">0</definedName>
    <definedName name="SLD.101.O.0.12.1997.00.00.3.CG1_K.CG3_031A">-101428.73</definedName>
    <definedName name="SLD.101.O.0.12.1997.00.00.3.CG1_K.CG3_032M">0</definedName>
    <definedName name="SLD.101.O.0.12.1997.00.00.3.CG1_K.CG3_033A">-44097.77</definedName>
    <definedName name="SLD.101.O.0.12.1997.00.00.3.CG1_K.CG3_034A">0</definedName>
    <definedName name="SLD.101.O.0.12.1997.00.00.3.CG1_K.CG3_035A">0</definedName>
    <definedName name="SLD.101.O.0.12.1997.00.00.3.CG1_K.CG3_036A">-20000</definedName>
    <definedName name="SLD.101.O.0.12.1997.00.00.3.CG1_K.CG3_037A">0</definedName>
    <definedName name="SLD.101.O.0.12.1997.00.00.3.CG1_K.CG3_038A">-6548.04</definedName>
    <definedName name="SLD.101.O.0.12.1997.00.00.3.CG1_K.CG3_039A">-9091.68</definedName>
    <definedName name="SLD.101.O.0.12.1997.00.00.3.CG1_K.CG3_040A">-284677</definedName>
    <definedName name="SLD.101.O.0.12.1997.00.00.3.CG1_K.CG3_041A">-610900.45</definedName>
    <definedName name="SLD.101.O.0.12.1997.00.00.3.CG1_K.CG3_041B">0</definedName>
    <definedName name="SLD.101.O.0.12.1997.00.00.3.CG1_K.CG3_042A">-409339.64</definedName>
    <definedName name="SLD.101.O.0.12.1997.00.00.3.CG1_K.CG3_043A">-1727</definedName>
    <definedName name="SLD.101.O.0.12.1997.00.00.3.CG1_K.CG3_044A">0</definedName>
    <definedName name="SLD.101.O.0.12.1997.00.00.3.CG1_K.CG3_044B">0</definedName>
    <definedName name="SLD.101.O.0.12.1997.00.00.3.CG1_K.CG3_044C">0</definedName>
    <definedName name="SLD.101.O.0.12.1997.00.00.3.CG1_K.CG3_044D">0</definedName>
    <definedName name="SLD.101.O.0.12.1997.00.00.3.CG1_K.CG3_044E">0</definedName>
    <definedName name="SLD.101.O.0.12.1997.00.00.3.CG1_K.CG3_044F">0</definedName>
    <definedName name="SLD.101.O.0.12.1997.00.00.3.CG1_K.CG3_045A">0</definedName>
    <definedName name="SLD.101.O.0.12.1997.00.00.3.CG1_K.CG3_046A">-24863.93</definedName>
    <definedName name="SLD.101.O.0.12.1997.00.00.3.CG1_K.CG3_049A">-12.34</definedName>
    <definedName name="SLD.101.O.0.12.1997.00.00.3.CG1_K.CG3_050A">-2390.87</definedName>
    <definedName name="SLD.101.O.0.12.1997.00.00.3.CG1_K.CG3_051A">0</definedName>
    <definedName name="SLD.101.O.0.12.1997.00.00.3.CG1_K.CG3_052A">0</definedName>
    <definedName name="SLD.101.O.0.12.1997.00.00.3.CG1_K.CG3_053A">0</definedName>
    <definedName name="SLD.101.O.0.12.1997.00.00.3.CG1_K.CG3_054A">-628.8</definedName>
    <definedName name="SLD.101.O.0.12.1997.00.00.3.CG1_K.CG3_055A">-9196.58</definedName>
    <definedName name="SLD.101.O.0.12.1997.00.00.3.CG1_K.CG3_056A">-9837.12</definedName>
    <definedName name="SLD.101.O.0.12.1997.00.00.3.CG1_K.CG3_057A">0</definedName>
    <definedName name="SLD.101.O.0.12.1997.00.00.3.CG1_K.CG3_058A">-193839.19</definedName>
    <definedName name="SLD.101.O.0.12.1997.00.00.3.CG1_K.CG3_059A">-33362.25</definedName>
    <definedName name="SLD.101.O.0.12.1997.00.00.3.CG1_K.CG3_060A">-18621.04</definedName>
    <definedName name="SLD.101.O.0.12.1997.00.00.3.CG1_K.CG3_061A">-195836.05</definedName>
    <definedName name="SLD.101.O.0.12.1997.00.00.3.CG1_K.CG3_061B">0</definedName>
    <definedName name="SLD.101.O.0.12.1997.00.00.3.CG1_K.CG3_062A">0</definedName>
    <definedName name="SLD.101.O.0.12.1997.00.00.3.CG1_K.CG3_064A">-395032.97</definedName>
    <definedName name="SLD.101.O.0.12.1997.00.00.3.CG1_K.CG3_064B">0</definedName>
    <definedName name="SLD.101.O.0.12.1997.00.00.3.CG1_K.CG3_065A">-85700.89</definedName>
    <definedName name="SLD.101.O.0.12.1997.00.00.3.CG1_K.CG3_069M">0</definedName>
    <definedName name="SLD.101.O.0.12.1997.00.00.3.CG1_K.CG3_070M">0</definedName>
    <definedName name="SLD.101.O.0.12.1997.00.00.3.CG1_K.CG3_070N">0</definedName>
    <definedName name="SLD.101.O.0.12.1997.00.00.3.CG1_K.CG3_072N">0</definedName>
    <definedName name="SLD.101.O.0.12.1997.00.00.3.CG1_K.CG3_080A">-22676.47</definedName>
    <definedName name="SLD.101.O.0.12.1997.00.00.3.CG1_K.CG3_080B">-85484.94</definedName>
    <definedName name="SLD.101.O.0.12.1997.00.00.3.CG1_K.CG3_080C">0</definedName>
    <definedName name="SLD.101.O.0.12.1997.00.00.3.CG1_K.CG3_080M">0</definedName>
    <definedName name="SLD.101.O.0.12.1997.00.00.3.CG1_K.CG3_080N">0</definedName>
    <definedName name="SLD.101.O.0.12.1997.00.00.3.CG1_K.CG3_080O">0</definedName>
    <definedName name="SLD.101.O.0.12.1997.00.00.3.CG1_K.CG3_081A">-169922.4</definedName>
    <definedName name="SLD.101.O.0.12.1997.00.00.3.CG1_K.CG3_081M">-225041.85</definedName>
    <definedName name="SLD.101.O.0.12.1997.00.00.3.CG1_K.CG3_081O">0</definedName>
    <definedName name="SLD.101.O.0.12.1997.00.00.3.CG1_K.CG3_081R">0</definedName>
    <definedName name="SLD.101.O.0.12.1997.00.00.3.CG1_K.CG3_082M">0</definedName>
    <definedName name="SLD.101.O.0.12.1997.00.00.3.CG1_K.CG3_082N">0</definedName>
    <definedName name="SLD.101.O.0.12.1997.00.00.3.CG1_K.CG3_082R">0</definedName>
    <definedName name="SLD.101.O.0.12.1997.00.00.3.CG1_K.CG3_083A">0</definedName>
    <definedName name="SLD.101.O.0.12.1997.00.00.3.CG1_K.CG3_083B">-54.89</definedName>
    <definedName name="SLD.101.O.0.12.1997.00.00.3.CG1_K.CG3_083M">-4870.58</definedName>
    <definedName name="SLD.101.O.0.12.1997.00.00.3.CG1_K.CG3_083N">0</definedName>
    <definedName name="SLD.101.O.0.12.1997.00.00.3.CG1_K.CG3_084M">0</definedName>
    <definedName name="SLD.101.O.0.12.1997.00.00.3.CG1_K.CG3_085A">0</definedName>
    <definedName name="SLD.101.O.0.12.1997.00.00.3.CG1_K.CG3_085M">0</definedName>
    <definedName name="SLD.101.O.0.12.1997.00.00.3.CG1_K.CG3_087A">0</definedName>
    <definedName name="SLD.101.O.0.12.1997.00.00.3.CG1_K.CG3_087M">-149714.16</definedName>
    <definedName name="SLD.101.O.0.12.1997.00.00.3.CG1_K.CG3_087N">-134180.95</definedName>
    <definedName name="SLD.101.O.0.12.1997.00.00.3.CG1_K.CG3_087O">0</definedName>
    <definedName name="SLD.101.O.0.12.1997.00.00.3.CG1_K.CG3_087R">0</definedName>
    <definedName name="SLD.101.O.0.12.1997.00.00.3.CG1_K.CG3_088M">0</definedName>
    <definedName name="SLD.101.O.0.12.1997.00.00.3.CG1_K.CG3_088N">0</definedName>
    <definedName name="SLD.101.O.0.12.1997.00.00.3.CG1_K.CG3_088O">0</definedName>
    <definedName name="SLD.101.O.0.12.1997.00.00.3.CG1_K.CG3_088Q">0</definedName>
    <definedName name="SLD.101.O.0.12.1997.00.00.3.CG1_K.CG3_089M">0</definedName>
    <definedName name="SLD.101.O.0.12.1997.00.00.3.CG1_K.CG3_091M">0</definedName>
    <definedName name="SLD.101.O.0.12.1997.00.00.3.CG1_K.CG3_093A">0</definedName>
    <definedName name="SLD.101.O.0.12.1997.00.00.3.CG1_K.CG3_094A">0</definedName>
    <definedName name="SLD.101.O.0.12.1997.00.00.3.CG1_K.CG3_095A">-156398.94</definedName>
    <definedName name="SLD.101.O.0.12.1997.00.00.3.CG1_K.CG3_095B">0</definedName>
    <definedName name="SLD.101.O.0.12.1997.00.00.3.CG1_K.CG3_096A">-99032.78</definedName>
    <definedName name="SLD.101.O.0.12.1997.00.00.3.CG1_K.CG3_096B">-224353.16</definedName>
    <definedName name="SLD.101.O.0.12.1997.00.00.3.CG1_K.CG3_097A">0</definedName>
    <definedName name="SLD.101.O.0.12.1997.00.00.3.CG1_K.CG3_098A">-4266.2</definedName>
    <definedName name="SLD.101.O.0.12.1997.00.00.3.CG1_K.CG3_099A">-99023.99</definedName>
    <definedName name="SLD.101.O.0.12.1997.00.00.3.CG1_K.CG3_100A">0</definedName>
    <definedName name="SLD.101.O.0.12.1997.00.00.3.CG1_K.CG3_103A">0</definedName>
    <definedName name="SLD.101.O.0.12.1997.00.00.3.CG1_K.CG3_104A">0</definedName>
    <definedName name="SLD.101.O.0.12.1997.00.00.3.CG1_K.CG3_105A">0</definedName>
    <definedName name="SLD.101.O.0.12.1997.00.00.3.CG1_K.CG3_113M">-128718.8</definedName>
    <definedName name="SLD.101.O.0.12.1997.00.00.3.CG1_K.CG3_113N">0</definedName>
    <definedName name="SLD.101.O.0.12.1997.00.00.3.CG1_K.CG3_113R">0</definedName>
    <definedName name="SLD.101.O.0.12.1997.00.00.3.CG1_K.CG3_115A">-169021.2</definedName>
    <definedName name="SLD.101.O.0.12.1997.00.00.3.CG1_K.CG3_117M">0</definedName>
    <definedName name="SLD.101.O.0.12.1997.00.00.3.CG1_K.CG3_119A">0</definedName>
    <definedName name="SLD.101.O.0.12.1997.00.00.3.CG1_K.CG3_120A">0</definedName>
    <definedName name="SLD.101.O.0.12.1997.00.00.3.CG1_K.CG3_120M">0</definedName>
    <definedName name="SLD.101.O.0.12.1997.00.00.3.CG1_K.CG3_120N">0</definedName>
    <definedName name="SLD.101.O.0.12.1997.00.00.3.CG1_K.CG3_121M">0</definedName>
    <definedName name="SLD.101.O.0.12.1997.00.00.3.CG1_K.CG3_122M">0</definedName>
    <definedName name="SLD.101.O.0.12.1997.00.00.3.CG1_K.CG3_123M">0</definedName>
    <definedName name="SLD.101.O.0.12.1997.00.00.3.CG1_K.CG3_124A">0</definedName>
    <definedName name="SLD.101.O.0.12.1997.00.00.3.CG1_K.CG3_125A">0</definedName>
    <definedName name="SLD.101.O.0.12.1997.00.00.3.CG1_K.CG3_126A">0</definedName>
    <definedName name="SLD.101.O.0.12.1997.00.00.3.CG1_K.CG3_127A">0</definedName>
    <definedName name="SLD.101.O.0.12.1997.00.00.3.CG1_K.CG3_128A">0</definedName>
    <definedName name="SLD.101.O.0.12.1997.00.00.3.CG1_K.CG3_130A">0</definedName>
    <definedName name="SLD.101.O.0.12.1997.00.00.3.CG1_K.CG3_131A">0</definedName>
    <definedName name="SLD.101.O.0.12.1997.00.00.3.CG1_K.CG3_131B">0</definedName>
    <definedName name="SLD.101.O.0.12.1997.00.00.3.CG1_K.CG3_132A">0</definedName>
    <definedName name="SLD.101.O.0.12.1997.00.00.3.CG1_K.CG3_133M">0</definedName>
    <definedName name="SLD.101.O.0.12.1997.00.00.3.CG1_K.CG3_134A">0</definedName>
    <definedName name="SLD.101.O.0.12.1997.00.00.3.CG1_K.CG3_135A">0</definedName>
    <definedName name="SLD.101.O.0.12.1997.00.00.3.CG1_K.CG3_136A">0</definedName>
    <definedName name="SLD.101.O.0.12.1997.00.00.3.CG1_K.CG3_140A">0</definedName>
    <definedName name="SLD.101.O.0.12.1997.00.00.3.CG1_K.CG3_140B">0</definedName>
    <definedName name="SLD.101.O.0.12.1997.00.00.3.CG1_K.CG3_140C">0</definedName>
    <definedName name="SLD.101.O.0.12.1997.00.00.3.CG1_K.CG3_140D">0</definedName>
    <definedName name="SLD.101.O.0.12.1997.00.00.3.CG1_K.CG3_140E">0</definedName>
    <definedName name="SLD.101.O.0.12.1997.00.00.3.CG1_K.CG3_140F">0</definedName>
    <definedName name="SLD.101.O.0.12.1997.00.00.3.CG1_K.CG3_140G">0</definedName>
    <definedName name="SLD.101.O.0.12.1997.00.00.3.CG1_K.CG3_140H">0</definedName>
    <definedName name="SLD.101.O.0.12.1997.00.00.3.CG1_K.CG3_140I">0</definedName>
    <definedName name="SLD.101.O.0.12.1997.00.00.3.CG1_K.CG3_140J">0</definedName>
    <definedName name="SLD.101.O.0.12.1997.00.00.3.CG1_K.CG3_140M">0</definedName>
    <definedName name="SLD.101.O.0.12.1997.00.00.3.CG1_K.CG3_140N">0</definedName>
    <definedName name="SLD.101.O.0.12.1997.00.00.3.CG1_K.CG3_140O">0</definedName>
    <definedName name="SLD.101.O.0.12.1997.00.00.3.CG1_K.CG3_140P">0</definedName>
    <definedName name="SLD.101.O.0.12.1997.00.00.3.CG1_K.CG3_140Q">0</definedName>
    <definedName name="SLD.101.O.0.12.1997.00.00.3.CG1_K.CG3_140R">0</definedName>
    <definedName name="SLD.101.O.0.12.1997.00.00.3.CG1_K.CG3_140S">0</definedName>
    <definedName name="SLD.101.O.0.12.1997.00.00.3.CG1_K.CG3_200A">-8.2</definedName>
    <definedName name="SLD.101.O.0.12.1997.00.00.3.CG1_K.CG3_200B">0</definedName>
    <definedName name="SLD.101.O.0.12.1997.00.00.3.CG1_K.CG3_200C">-145697.46</definedName>
    <definedName name="SLD.101.O.0.12.1997.00.00.3.CG1_K.CG3_201A">-385440.71</definedName>
    <definedName name="SLD.101.O.0.12.1997.00.00.3.CG1_K.CG3_202A">-445.55</definedName>
    <definedName name="SLD.101.O.0.12.1997.00.00.3.CG1_K.CG3_202B">-891.7</definedName>
    <definedName name="SLD.101.O.0.12.1997.00.00.3.CG1_K.CG3_202M">-2090</definedName>
    <definedName name="SLD.101.O.0.12.1997.00.00.3.CG1_K.CG3_202N">0</definedName>
    <definedName name="SLD.101.O.0.12.1997.00.00.3.CG1_K.CG3_203A">-17129.65</definedName>
    <definedName name="SLD.101.O.0.12.1997.00.00.3.CG1_K.CG3_203B">0</definedName>
    <definedName name="SLD.101.O.0.12.1997.00.00.3.CG1_K.CG3_204A">-29751.3</definedName>
    <definedName name="SLD.101.O.0.12.1997.00.00.3.CG1_K.CG3_204B">0</definedName>
    <definedName name="SLD.101.O.0.12.1997.00.00.3.CG1_K.CG3_204M">0</definedName>
    <definedName name="SLD.101.O.0.12.1997.00.00.3.CG1_K.CG3_205A">0</definedName>
    <definedName name="SLD.101.O.0.12.1997.00.00.3.CG1_K.CG3_206A">-9960</definedName>
    <definedName name="SLD.101.O.0.12.1997.00.00.3.CG1_K.CG3_207A">0</definedName>
    <definedName name="SLD.101.O.0.12.1997.00.00.3.CG1_K.CG3_207M">0</definedName>
    <definedName name="SLD.101.O.0.12.1997.00.00.3.CG1_K.CG3_207N">0</definedName>
    <definedName name="SLD.101.O.0.12.1997.00.00.3.CG1_K.CG3_207P">0</definedName>
    <definedName name="SLD.101.O.0.12.1997.00.00.3.CG1_K.CG3_208A">0</definedName>
    <definedName name="SLD.101.O.0.12.1997.00.00.3.CG1_K.CG3_209A">0</definedName>
    <definedName name="SLD.101.O.0.12.1997.00.00.3.CG1_K.CG3_210A">-151.22</definedName>
    <definedName name="SLD.101.O.0.12.1997.00.00.3.CG1_K.CG3_210B">-687.82</definedName>
    <definedName name="SLD.101.O.0.12.1997.00.00.3.CG1_K.CG3_210C">-2670.09</definedName>
    <definedName name="SLD.101.O.0.12.1997.00.00.3.CG1_K.CG3_210D">-1489.36</definedName>
    <definedName name="SLD.101.O.0.12.1997.00.00.3.CG1_K.CG3_210E">-400</definedName>
    <definedName name="SLD.101.O.0.12.1997.00.00.3.CG1_K.CG3_210F">-1193.56</definedName>
    <definedName name="SLD.101.O.0.12.1997.00.00.3.CG1_K.CG3_210G">-1204.57</definedName>
    <definedName name="SLD.101.O.0.12.1997.00.00.3.CG1_K.CG3_210H">-859.63</definedName>
    <definedName name="SLD.101.O.0.12.1997.00.00.3.CG1_K.CG3_210I">-2707.18</definedName>
    <definedName name="SLD.101.O.0.12.1997.00.00.3.CG1_K.CG3_210J">-602.24</definedName>
    <definedName name="SLD.101.O.0.12.1997.00.00.3.CG1_K.CG3_210K">0</definedName>
    <definedName name="SLD.101.O.0.12.1997.00.00.3.CG1_K.CG3_210L">-4894.6</definedName>
    <definedName name="SLD.101.O.0.12.1997.00.00.3.CG1_K.CG3_210M">0</definedName>
    <definedName name="SLD.101.O.0.12.1997.00.00.3.CG1_K.CG3_210N">0</definedName>
    <definedName name="SLD.101.O.0.12.1997.00.00.3.CG1_K.CG3_210O">0</definedName>
    <definedName name="SLD.101.O.0.12.1997.00.00.3.CG1_K.CG3_210P">0</definedName>
    <definedName name="SLD.101.O.0.12.1997.00.00.3.CG1_K.CG3_210Q">0</definedName>
    <definedName name="SLD.101.O.0.12.1997.00.00.3.CG1_K.CG3_210S">0</definedName>
    <definedName name="SLD.101.O.0.12.1997.00.00.3.CG1_K.CG3_210T">0</definedName>
    <definedName name="SLD.101.O.0.12.1997.00.00.3.CG1_K.CG3_210U">0</definedName>
    <definedName name="SLD.101.O.0.12.1997.00.00.3.CG1_K.CG3_210V">0</definedName>
    <definedName name="SLD.101.O.0.12.1997.00.00.3.CG1_K.CG3_211A">0</definedName>
    <definedName name="SLD.101.O.0.12.1997.00.00.3.CG1_K.CG3_212A">0</definedName>
    <definedName name="SLD.101.O.0.12.1997.00.00.3.CG1_K.CG3_212B">0</definedName>
    <definedName name="SLD.101.O.0.12.1997.00.00.3.CG1_K.CG3_213A">0</definedName>
    <definedName name="SLD.101.O.0.12.1997.00.00.3.CG1_K.CG3_214A">0</definedName>
    <definedName name="SLD.101.O.0.12.1997.00.00.3.CG1_K.CG3_215A">0</definedName>
    <definedName name="SLD.101.O.0.12.1997.00.00.3.CG1_K.CG3_216A">0</definedName>
    <definedName name="SLD.101.O.0.12.1997.00.00.3.CG1_K.CG3_217A">0</definedName>
    <definedName name="SLD.101.O.0.12.1997.00.00.3.CG1_K.CG3_217B">0</definedName>
    <definedName name="SLD.101.O.0.12.1997.00.00.3.CG1_K.CG3_218A">0</definedName>
    <definedName name="SLD.101.O.0.12.1997.00.00.3.CG1_K.CG3_219A">0</definedName>
    <definedName name="SLD.101.O.0.12.1997.00.00.3.CG1_K.CG3_220M">0</definedName>
    <definedName name="SLD.101.O.0.12.1997.00.00.3.CG1_K.CG3_221A">0</definedName>
    <definedName name="SLD.101.O.0.12.1997.00.00.3.CG1_K.CG3_222A">0</definedName>
    <definedName name="SLD.101.O.0.12.1997.00.00.3.CG1_K.CG3_228A">0</definedName>
    <definedName name="SLD.101.O.0.12.1997.00.00.3.CG1_K.CG3_229A">0</definedName>
    <definedName name="SLD.101.O.0.12.1997.00.00.3.CG1_K.CG3_229B">0</definedName>
    <definedName name="SLD.101.O.0.12.1997.00.00.3.CG1_K.CG3_229C">0</definedName>
    <definedName name="SLD.101.O.0.12.1997.00.00.3.CG1_K.CG3_230A">0</definedName>
    <definedName name="SLD.101.O.0.12.1997.00.00.3.CG1_K.CG3_231A">0</definedName>
    <definedName name="SLD.101.O.0.12.1997.00.00.3.CG1_K.CG3_232A">0</definedName>
    <definedName name="SLD.101.O.0.12.1997.00.00.3.CG1_K.CG3_232M">0</definedName>
    <definedName name="SLD.101.O.0.12.1997.00.00.3.CG1_K.CG3_540A">-22845.75</definedName>
    <definedName name="SLD.101.O.0.12.1997.00.00.3.CG1_K.CG3_540M">0</definedName>
    <definedName name="SLD.101.O.0.12.1997.00.00.3.CG1_K.CG3_590A">0</definedName>
    <definedName name="SLD.101.O.0.12.1997.00.00.3.CG1_K.CG3_590B">-3345</definedName>
    <definedName name="SLD.101.O.0.12.1997.00.00.3.CG1_K.CG3_590C">0</definedName>
    <definedName name="SLD.101.O.0.12.1997.00.00.3.CG1_K.CG3_590D">0</definedName>
    <definedName name="SLD.101.O.0.12.1997.00.00.3.CG1_K.CG3_590E">0</definedName>
    <definedName name="SLD.101.O.0.12.1997.00.00.3.CG1_K.CG3_590F">0</definedName>
    <definedName name="SLD.101.O.0.12.1997.00.00.3.CG1_K.CG3_590G">0</definedName>
    <definedName name="SLD.101.O.0.12.1997.00.00.3.CG1_K.CG3_590H">0</definedName>
    <definedName name="SLD.101.O.0.12.1997.00.00.3.CG1_K.CG3_590J">0</definedName>
    <definedName name="SLD.101.O.0.12.1997.00.00.3.CG1_K.CG3_590K">0</definedName>
    <definedName name="SLD.101.O.0.12.1997.00.00.3.CG1_K.CG3_590L">0</definedName>
    <definedName name="SLD.101.O.0.12.1997.00.00.3.CG1_K.CG3_590M">0</definedName>
    <definedName name="SLD.101.O.0.12.1997.00.00.3.CG1_K.CG3_590N">0</definedName>
    <definedName name="SLD.101.O.0.12.1997.00.00.3.CG1_K.CG3_590O">0</definedName>
    <definedName name="SLD.101.O.0.12.1997.00.00.3.CG1_K.CG3_590P">0</definedName>
    <definedName name="SLD.101.O.0.12.1997.00.00.3.CG1_K.CG3_590Q">0</definedName>
    <definedName name="SLD.101.O.0.12.1997.00.00.3.CG1_K.CG3_590T">0</definedName>
    <definedName name="SLD.101.O.0.12.1997.00.00.3.CG1_K.CG3_900O">0</definedName>
    <definedName name="SLD.101.O.0.12.1997.00.00.3.CG1_K.CG3_900P">0</definedName>
    <definedName name="SLD.101.O.0.12.1997.00.00.3.CG1_K.CG3_901O">0</definedName>
    <definedName name="SLD.101.O.0.12.1997.00.00.3.CG1_K.CG3_902O">0</definedName>
    <definedName name="SLD.101.O.0.12.1997.00.00.3.CG1_O.CG3_800O">-403110.45</definedName>
    <definedName name="SLD.101.O.0.12.1997.00.00.3.CG1_O.CG3_801A">-115985.41</definedName>
    <definedName name="SLD.101.O.0.12.1997.00.00.3.CG1_O.CG3_801B">-238562.96</definedName>
    <definedName name="SLD.101.O.0.12.1997.00.00.3.CG1_O.CG3_801C">-3500</definedName>
    <definedName name="SLD.101.O.0.12.1997.00.00.3.CG1_O.CG3_801D">0</definedName>
    <definedName name="SLD.101.O.0.12.1997.00.00.3.CG1_O.CG3_801E">0</definedName>
    <definedName name="SLD.101.O.0.12.1997.00.00.3.CG1_O.CG3_810O">-53699.48</definedName>
    <definedName name="SLD.101.O.0.12.1997.00.00.3.CG1_O.CG3_820O">-123875.28</definedName>
    <definedName name="SLD.101.O.0.12.1997.00.00.3.CG1_O.CG3_820P">0</definedName>
    <definedName name="SLD.101.O.0.12.1997.00.00.3.CG1_O.CG3_830O">-115153</definedName>
    <definedName name="SLD.101.O.0.12.1997.00.00.3.CG1_P.CG3_600O">-604728.12</definedName>
    <definedName name="SLD.101.O.0.12.1997.00.00.3.CG1_P.CG3_601A">0</definedName>
    <definedName name="SLD.101.O.0.12.1997.00.00.3.CG1_P.CG3_601O">-1019.18</definedName>
    <definedName name="SLD.101.O.0.12.1997.00.00.3.CG1_P.CG3_602O">0</definedName>
    <definedName name="SLD.101.O.0.12.1997.00.00.3.CG1_P.CG3_603O">0</definedName>
    <definedName name="SLD.101.O.0.12.1997.00.00.3.CG1_P.CG3_604A">-190510.37</definedName>
    <definedName name="SLD.101.O.0.12.1997.00.00.3.CG1_P.CG3_604B">-138847.51</definedName>
    <definedName name="SLD.101.O.0.12.1997.00.00.3.CG1_P.CG3_604C">-95139.61</definedName>
    <definedName name="SLD.101.O.0.12.1997.00.00.3.CG1_P.CG3_604D">-77000.93</definedName>
    <definedName name="SLD.101.O.0.12.1997.00.00.3.CG1_P.CG3_604E">0</definedName>
    <definedName name="SLD.101.O.0.12.1997.00.00.3.CG1_P.CG3_604F">0</definedName>
    <definedName name="SLD.101.O.0.12.1997.00.00.3.CG1_P.CG3_604G">0</definedName>
    <definedName name="SLD.101.O.0.12.1997.00.00.3.CG1_P.CG3_604H">0</definedName>
    <definedName name="SLD.101.O.0.12.1997.00.00.3.CG1_P.CG3_604I">0</definedName>
    <definedName name="SLD.101.O.0.12.1997.00.00.3.CG1_P.CG3_604J">0</definedName>
    <definedName name="SLD.101.O.0.12.1997.00.00.3.CG1_P.CG3_604L">0</definedName>
    <definedName name="SLD.101.O.0.12.1997.00.00.3.CG1_P.CG3_604M">0</definedName>
    <definedName name="SLD.101.O.0.12.1997.00.00.3.CG1_P.CG3_604N">0</definedName>
    <definedName name="SLD.101.O.0.12.1997.00.00.3.CG1_P.CG3_604O">0</definedName>
    <definedName name="SLD.101.O.0.12.1997.00.00.3.CG1_P.CG3_604P">0</definedName>
    <definedName name="SLD.101.O.0.12.1997.00.00.3.CG1_P.CG3_605A">-2799.46</definedName>
    <definedName name="SLD.101.O.0.12.1997.00.00.3.CG1_P.CG3_605B">-1053.26</definedName>
    <definedName name="SLD.101.O.0.12.1997.00.00.3.CG1_P.CG3_605O">-8298.76</definedName>
    <definedName name="SLD.101.O.0.12.1997.00.00.3.CG1_P.CG3_605P">-624475.27</definedName>
    <definedName name="SLD.101.O.0.12.1997.00.00.3.CG1_P.CG3_605Q">0</definedName>
    <definedName name="SLD.101.O.0.12.1997.00.00.3.CG1_P.CG3_605R">-87058.23</definedName>
    <definedName name="SLD.101.O.0.12.1997.00.00.3.CG1_P.CG3_606A">-18326.06</definedName>
    <definedName name="SLD.101.O.0.12.1997.00.00.3.CG1_P.CG3_606B">0</definedName>
    <definedName name="SLD.101.O.0.12.1997.00.00.3.CG1_P.CG3_606C">0</definedName>
    <definedName name="SLD.101.O.0.12.1997.00.00.3.CG1_P.CG3_606D">0</definedName>
    <definedName name="SLD.101.O.0.12.1997.00.00.3.CG1_P.CG3_606O">-243774.39</definedName>
    <definedName name="SLD.101.O.0.12.1997.00.00.3.CG1_P.CG3_607A">-113104.14</definedName>
    <definedName name="SLD.101.O.0.12.1997.00.00.3.CG1_P.CG3_608A">-3590.77</definedName>
    <definedName name="SLD.101.O.0.12.1997.00.00.3.CG1_P.CG3_609A">0</definedName>
    <definedName name="SLD.101.O.0.12.1997.00.00.3.CG1_P.CG3_610A">0</definedName>
    <definedName name="SLD.101.O.0.12.1997.00.00.3.CG1_P.CG3_610B">0</definedName>
    <definedName name="SLD.101.O.0.12.1997.00.00.3.CG1_P.CG3_610C">0</definedName>
    <definedName name="SLD.101.O.0.12.1997.00.00.3.CG1_P.CG3_611A">0</definedName>
    <definedName name="SLD.101.O.0.12.1997.00.00.3.CG1_P.CG3_611B">0</definedName>
    <definedName name="SLD.101.O.0.12.1997.00.00.3.CG1_P.CG3_613A">0</definedName>
    <definedName name="SLD.101.O.0.12.1997.00.00.3.CG1_P.CG3_613B">0</definedName>
    <definedName name="SLD.101.O.0.12.1997.00.00.3.CG1_P.CG3_613C">0</definedName>
    <definedName name="SLD.101.O.0.12.1997.00.00.3.CG1_P.CG3_613D">0</definedName>
    <definedName name="SLD.101.O.0.12.1997.00.00.3.CG1_P.CG3_614A">0</definedName>
    <definedName name="SLD.101.O.0.12.1997.00.00.3.CG1_P.CG3_614B">0</definedName>
    <definedName name="SLD.101.O.0.12.1997.00.00.3.CG1_T.CG3_520A">-32324.45</definedName>
    <definedName name="SLD.101.O.0.12.1997.00.00.3.CG1_T.CG3_520O">-923064.4</definedName>
    <definedName name="SLD.101.O.0.12.1997.00.00.3.CG1_T.CG3_521O">-108671.96</definedName>
    <definedName name="SLD.101.O.0.12.1997.00.00.3.CG1_T.CG3_530A">0</definedName>
    <definedName name="SLD.101.O.0.12.1997.00.00.3.CG1_T.CG3_530O">-3275783.6</definedName>
    <definedName name="SLD.101.O.0.12.1997.00.00.3.CG1_T.CG3_540A">0</definedName>
    <definedName name="SLD.101.O.0.12.1997.00.00.3.CG1_T.CG3_541O">0</definedName>
    <definedName name="SLD.101.O.0.12.1997.00.00.3.CG1_T.CG3_546A">0</definedName>
    <definedName name="SLD.101.O.0.12.1997.00.00.3.CG1_T.CG3_550O">-474161.64</definedName>
    <definedName name="SLD.101.O.0.12.1997.00.00.3.CG1_T.CG3_551O">0</definedName>
    <definedName name="SLD.101.O.0.12.1997.00.00.3.CG1_T.CG3_552O">0</definedName>
    <definedName name="SLD.101.O.0.12.1997.00.00.372010002">0</definedName>
    <definedName name="SLD.101.O.0.12.1997.00.00.391010001">0</definedName>
    <definedName name="SLD.101.O.0.12.1997.00.00.DCSTRV.CG1_A.CG3_700O">-312307.03</definedName>
    <definedName name="SLD.101.O.0.12.1997.00.00.DCSTRV.CG1_A.CG3_701A">-22339.8</definedName>
    <definedName name="SLD.101.O.0.12.1997.00.00.DCSTRV.CG1_A.CG3_701B">0</definedName>
    <definedName name="SLD.101.O.0.12.1997.00.00.DCSTRV.CG1_A.CG3_701C">0</definedName>
    <definedName name="SLD.101.O.0.12.1997.00.00.DCSTRV.CG1_A.CG3_701D">0</definedName>
    <definedName name="SLD.101.O.0.12.1997.00.00.DCSTRV.CG1_A.CG3_702A">-196954.66</definedName>
    <definedName name="SLD.101.O.0.12.1997.00.00.DCSTRV.CG1_A.CG3_702B">-5696.5</definedName>
    <definedName name="SLD.101.O.0.12.1997.00.00.DCSTRV.CG1_A.CG3_702G">0</definedName>
    <definedName name="SLD.101.O.0.12.1997.00.00.DCSTRV.CG1_A.CG3_702O">-67521.91</definedName>
    <definedName name="SLD.101.O.0.12.1997.00.00.DCSTRV.CG1_A.CG3_702P">-272.5</definedName>
    <definedName name="SLD.101.O.0.12.1997.00.00.DCSTRV.CG1_A.CG3_703O">-127514.83</definedName>
    <definedName name="SLD.101.O.0.12.1997.00.00.DCSTRV.CG1_A.CG3_704A">0</definedName>
    <definedName name="SLD.101.O.0.12.1997.00.00.DCSTRV.CG1_A.CG3_704B">0</definedName>
    <definedName name="SLD.101.O.0.12.1997.00.00.DCSTRV.CG1_A.CG3_704C">0</definedName>
    <definedName name="SLD.101.O.0.12.1997.00.00.DCSTRV.CG1_A.CG3_704O">-13440</definedName>
    <definedName name="SLD.101.O.0.12.1997.00.00.DCSTRV.CG1_A.CG3_710A">0</definedName>
    <definedName name="SLD.101.O.0.12.1997.00.00.DCSTRV.CG1_A.CG3_710B">0</definedName>
    <definedName name="SLD.101.O.0.12.1997.00.00.DCSTRV.CG1_A.CG3_710C">0</definedName>
    <definedName name="SLD.101.O.0.12.1997.00.00.DCSTRV.CG1_A.CG3_710D">0</definedName>
    <definedName name="SLD.101.O.0.12.1997.00.00.DCSTRV.CG1_A.CG3_710E">0</definedName>
    <definedName name="SLD.101.O.0.12.1997.00.00.DCSTRV.CG1_A.CG3_710L">0</definedName>
    <definedName name="SLD.101.O.0.12.1997.00.00.DCSTRV.CG1_A.CG3_710O">-292783.33</definedName>
    <definedName name="SLD.101.O.0.12.1997.00.00.DCSTRV.CG1_A.CG3_710P">0</definedName>
    <definedName name="SLD.101.O.0.12.1997.00.00.DCSTRV.CG1_A.CG3_711A">-2564.93</definedName>
    <definedName name="SLD.101.O.0.12.1997.00.00.DCSTRV.CG1_A.CG3_711B">-4718.19</definedName>
    <definedName name="SLD.101.O.0.12.1997.00.00.DCSTRV.CG1_A.CG3_711O">-47497.64</definedName>
    <definedName name="SLD.101.O.0.12.1997.00.00.DCSTRV.CG1_A.CG3_711P">-1284.8</definedName>
    <definedName name="SLD.101.O.0.12.1997.00.00.DCSTRV.CG1_A.CG3_712A">-1688.6</definedName>
    <definedName name="SLD.101.O.0.12.1997.00.00.DCSTRV.CG1_A.CG3_712B">-8177.41</definedName>
    <definedName name="SLD.101.O.0.12.1997.00.00.DCSTRV.CG1_A.CG3_712C">-17137.99</definedName>
    <definedName name="SLD.101.O.0.12.1997.00.00.DCSTRV.CG1_A.CG3_712D">-1358.5</definedName>
    <definedName name="SLD.101.O.0.12.1997.00.00.DCSTRV.CG1_A.CG3_712E">0</definedName>
    <definedName name="SLD.101.O.0.12.1997.00.00.DCSTRV.CG1_A.CG3_712F">-1303.86</definedName>
    <definedName name="SLD.101.O.0.12.1997.00.00.DCSTRV.CG1_A.CG3_712G">-225</definedName>
    <definedName name="SLD.101.O.0.12.1997.00.00.DCSTRV.CG1_A.CG3_712H">0</definedName>
    <definedName name="SLD.101.O.0.12.1997.00.00.DCSTRV.CG1_A.CG3_712I">0</definedName>
    <definedName name="SLD.101.O.0.12.1997.00.00.DCSTRV.CG1_A.CG3_712J">-55666.34</definedName>
    <definedName name="SLD.101.O.0.12.1997.00.00.DCSTRV.CG1_A.CG3_712K">-528</definedName>
    <definedName name="SLD.101.O.0.12.1997.00.00.DCSTRV.CG1_A.CG3_712L">0</definedName>
    <definedName name="SLD.101.O.0.12.1997.00.00.DCSTRV.CG1_A.CG3_713A">0</definedName>
    <definedName name="SLD.101.O.0.12.1997.00.00.DCSTRV.CG1_A.CG3_713B">0</definedName>
    <definedName name="SLD.101.O.0.12.1997.00.00.DCSTRV.CG1_A.CG3_713C">0</definedName>
    <definedName name="SLD.101.O.0.12.1997.00.00.DCSTRV.CG1_A.CG3_714A">0</definedName>
    <definedName name="SLD.101.O.0.12.1997.00.00.DCSTRV.CG1_A.CG3_714B">0</definedName>
    <definedName name="SLD.101.O.0.12.1997.00.00.DCSTRV.CG1_A.CG3_714C">0</definedName>
    <definedName name="SLD.101.O.0.12.1997.00.00.DCSTRV.CG1_A.CG3_714D">0</definedName>
    <definedName name="SLD.101.O.0.12.1997.00.00.DCSTRV.CG1_A.CG3_715A">0</definedName>
    <definedName name="SLD.101.O.0.12.1997.00.00.DCSTRV.CG1_A.CG3_716A">0</definedName>
    <definedName name="SLD.101.O.0.12.1997.00.00.DCSTRV.CG1_A.CG3_716B">0</definedName>
    <definedName name="SLD.101.O.0.12.1997.00.00.DCSTRV.CG1_A.CG3_717A">0</definedName>
    <definedName name="SLD.101.O.0.12.1997.00.00.DCSTRV.CG1_A.CG3_720O">-184831</definedName>
    <definedName name="SLD.101.O.0.12.1997.00.00.DCSTRV.CG1_A.CG3_721A">-2946.5</definedName>
    <definedName name="SLD.101.O.0.12.1997.00.00.DCSTRV.CG1_A.CG3_721C">-15319.31</definedName>
    <definedName name="SLD.101.O.0.12.1997.00.00.DCSTRV.CG1_A.CG3_721O">-26</definedName>
    <definedName name="SLD.101.O.0.12.1997.00.00.DCSTRV.CG1_A.CG3_722A">0</definedName>
    <definedName name="SLD.101.O.0.12.1997.00.00.DCSTRV.CG1_A.CG3_722B">0</definedName>
    <definedName name="SLD.101.O.0.12.1997.00.00.DCSTRV.CG1_A.CG3_722C">0</definedName>
    <definedName name="SLD.101.O.0.12.1997.00.00.DCSTRV.CG1_A.CG3_722O">-106591.05</definedName>
    <definedName name="SLD.101.O.0.12.1997.00.00.DCSTRV.CG1_A.CG3_723O">-100211.83</definedName>
    <definedName name="SLD.101.O.0.12.1997.00.00.DCSTRV.CG1_A.CG3_730A">0</definedName>
    <definedName name="SLD.101.O.0.12.1997.00.00.DCSTRV.CG1_A.CG3_730O">-244782.61</definedName>
    <definedName name="SLD.101.O.0.12.1997.00.00.DCSTRV.CG1_A.CG3_731O">-487011.41</definedName>
    <definedName name="SLD.101.O.0.12.1997.00.00.DCSTRV.CG1_A.CG3_732P">0</definedName>
    <definedName name="SLD.101.O.0.12.1997.00.00.DCSTRV.CG1_A.CG3_733A">0</definedName>
    <definedName name="SLD.101.O.0.12.1997.00.00.DCSTRV.CG1_A.CG3_735B">0</definedName>
    <definedName name="SLD.101.O.0.12.1997.00.00.DCSTRV.CG1_A.CG3_740A">0</definedName>
    <definedName name="SLD.101.O.0.12.1997.00.00.DCSTRV.CG1_A.CG3_740B">0</definedName>
    <definedName name="SLD.101.O.0.12.1997.00.00.DCSTRV.CG1_B.CG3_900D">0</definedName>
    <definedName name="SLD.101.O.0.12.1997.00.00.DCSTRV.CG1_B.CG3_900O">-511848.91</definedName>
    <definedName name="SLD.101.O.0.12.1997.00.00.DCSTRV.CG1_B.CG3_900P">-453063.69</definedName>
    <definedName name="SLD.101.O.0.12.1997.00.00.DCSTRV.CG1_B.CG3_901A">0</definedName>
    <definedName name="SLD.101.O.0.12.1997.00.00.DCSTRV.CG1_B.CG3_901B">0</definedName>
    <definedName name="SLD.101.O.0.12.1997.00.00.DCSTRV.CG1_B.CG3_901O">-564118.59</definedName>
    <definedName name="SLD.101.O.0.12.1997.00.00.DCSTRV.CG1_B.CG3_902A">-13313.52</definedName>
    <definedName name="SLD.101.O.0.12.1997.00.00.DCSTRV.CG1_B.CG3_902O">-220031.59</definedName>
    <definedName name="SLD.101.O.0.12.1997.00.00.DCSTRV.CG1_B.CG3_903A">0</definedName>
    <definedName name="SLD.101.O.0.12.1997.00.00.DCSTRV.CG1_B.CG3_904A">0</definedName>
    <definedName name="SLD.101.O.0.12.1997.00.00.DCSTRV.CG1_C.CG3_006M">0</definedName>
    <definedName name="SLD.101.O.0.12.1997.00.00.DCSTRV.CG1_C.CG3_007M">-341967.88</definedName>
    <definedName name="SLD.101.O.0.12.1997.00.00.DCSTRV.CG1_C.CG3_007N">0</definedName>
    <definedName name="SLD.101.O.0.12.1997.00.00.DCSTRV.CG1_C.CG3_007R">0</definedName>
    <definedName name="SLD.101.O.0.12.1997.00.00.DCSTRV.CG1_C.CG3_007S">0</definedName>
    <definedName name="SLD.101.O.0.12.1997.00.00.DCSTRV.CG1_C.CG3_007T">0</definedName>
    <definedName name="SLD.101.O.0.12.1997.00.00.DCSTRV.CG1_C.CG3_015A">0</definedName>
    <definedName name="SLD.101.O.0.12.1997.00.00.DCSTRV.CG1_C.CG3_028A">0</definedName>
    <definedName name="SLD.101.O.0.12.1997.00.00.DCSTRV.CG1_C.CG3_047A">0</definedName>
    <definedName name="SLD.101.O.0.12.1997.00.00.DCSTRV.CG1_C.CG3_047Y">-23764.56</definedName>
    <definedName name="SLD.101.O.0.12.1997.00.00.DCSTRV.CG1_C.CG3_048A">0</definedName>
    <definedName name="SLD.101.O.0.12.1997.00.00.DCSTRV.CG1_C.CG3_048Y">-588</definedName>
    <definedName name="SLD.101.O.0.12.1997.00.00.DCSTRV.CG1_C.CG3_061M">0</definedName>
    <definedName name="SLD.101.O.0.12.1997.00.00.DCSTRV.CG1_C.CG3_063A">0</definedName>
    <definedName name="SLD.101.O.0.12.1997.00.00.DCSTRV.CG1_C.CG3_063Y">-18529.98</definedName>
    <definedName name="SLD.101.O.0.12.1997.00.00.DCSTRV.CG1_C.CG3_065A">-78.4</definedName>
    <definedName name="SLD.101.O.0.12.1997.00.00.DCSTRV.CG1_C.CG3_066A">-221595.15</definedName>
    <definedName name="SLD.101.O.0.12.1997.00.00.DCSTRV.CG1_C.CG3_067A">-124255.65</definedName>
    <definedName name="SLD.101.O.0.12.1997.00.00.DCSTRV.CG1_C.CG3_067M">0</definedName>
    <definedName name="SLD.101.O.0.12.1997.00.00.DCSTRV.CG1_C.CG3_068M">-851.16</definedName>
    <definedName name="SLD.101.O.0.12.1997.00.00.DCSTRV.CG1_C.CG3_069A">-8492.04</definedName>
    <definedName name="SLD.101.O.0.12.1997.00.00.DCSTRV.CG1_C.CG3_069M">-891.72</definedName>
    <definedName name="SLD.101.O.0.12.1997.00.00.DCSTRV.CG1_C.CG3_069Z">0</definedName>
    <definedName name="SLD.101.O.0.12.1997.00.00.DCSTRV.CG1_C.CG3_070A">0</definedName>
    <definedName name="SLD.101.O.0.12.1997.00.00.DCSTRV.CG1_C.CG3_070M">-111747.37</definedName>
    <definedName name="SLD.101.O.0.12.1997.00.00.DCSTRV.CG1_C.CG3_070Y">0</definedName>
    <definedName name="SLD.101.O.0.12.1997.00.00.DCSTRV.CG1_C.CG3_070Z">-45908.66</definedName>
    <definedName name="SLD.101.O.0.12.1997.00.00.DCSTRV.CG1_C.CG3_071A">0</definedName>
    <definedName name="SLD.101.O.0.12.1997.00.00.DCSTRV.CG1_C.CG3_071M">-46799.27</definedName>
    <definedName name="SLD.101.O.0.12.1997.00.00.DCSTRV.CG1_C.CG3_071N">0</definedName>
    <definedName name="SLD.101.O.0.12.1997.00.00.DCSTRV.CG1_C.CG3_071Y">-325364.32</definedName>
    <definedName name="SLD.101.O.0.12.1997.00.00.DCSTRV.CG1_C.CG3_071Z">-45908.66</definedName>
    <definedName name="SLD.101.O.0.12.1997.00.00.DCSTRV.CG1_C.CG3_072A">0</definedName>
    <definedName name="SLD.101.O.0.12.1997.00.00.DCSTRV.CG1_C.CG3_072M">-2767.5</definedName>
    <definedName name="SLD.101.O.0.12.1997.00.00.DCSTRV.CG1_C.CG3_072Z">-5860.68</definedName>
    <definedName name="SLD.101.O.0.12.1997.00.00.DCSTRV.CG1_C.CG3_073M">-729559.51</definedName>
    <definedName name="SLD.101.O.0.12.1997.00.00.DCSTRV.CG1_C.CG3_074M">0</definedName>
    <definedName name="SLD.101.O.0.12.1997.00.00.DCSTRV.CG1_C.CG3_075A">0</definedName>
    <definedName name="SLD.101.O.0.12.1997.00.00.DCSTRV.CG1_C.CG3_075M">-1719.94</definedName>
    <definedName name="SLD.101.O.0.12.1997.00.00.DCSTRV.CG1_C.CG3_075N">0</definedName>
    <definedName name="SLD.101.O.0.12.1997.00.00.DCSTRV.CG1_C.CG3_075Y">0</definedName>
    <definedName name="SLD.101.O.0.12.1997.00.00.DCSTRV.CG1_C.CG3_075Z">0</definedName>
    <definedName name="SLD.101.O.0.12.1997.00.00.DCSTRV.CG1_C.CG3_076A">-1024.65</definedName>
    <definedName name="SLD.101.O.0.12.1997.00.00.DCSTRV.CG1_C.CG3_076Y">-7459</definedName>
    <definedName name="SLD.101.O.0.12.1997.00.00.DCSTRV.CG1_C.CG3_076Z">0</definedName>
    <definedName name="SLD.101.O.0.12.1997.00.00.DCSTRV.CG1_C.CG3_077A">0</definedName>
    <definedName name="SLD.101.O.0.12.1997.00.00.DCSTRV.CG1_C.CG3_077Y">0</definedName>
    <definedName name="SLD.101.O.0.12.1997.00.00.DCSTRV.CG1_C.CG3_077Z">0</definedName>
    <definedName name="SLD.101.O.0.12.1997.00.00.DCSTRV.CG1_C.CG3_078M">-21.2</definedName>
    <definedName name="SLD.101.O.0.12.1997.00.00.DCSTRV.CG1_C.CG3_079A">-28745.28</definedName>
    <definedName name="SLD.101.O.0.12.1997.00.00.DCSTRV.CG1_C.CG3_079M">-530.09</definedName>
    <definedName name="SLD.101.O.0.12.1997.00.00.DCSTRV.CG1_C.CG3_079Y">-21334.89</definedName>
    <definedName name="SLD.101.O.0.12.1997.00.00.DCSTRV.CG1_C.CG3_079Z">-36550</definedName>
    <definedName name="SLD.101.O.0.12.1997.00.00.DCSTRV.CG1_C.CG3_080A">88.2</definedName>
    <definedName name="SLD.101.O.0.12.1997.00.00.DCSTRV.CG1_C.CG3_080M">-1291761.87</definedName>
    <definedName name="SLD.101.O.0.12.1997.00.00.DCSTRV.CG1_C.CG3_080N">0</definedName>
    <definedName name="SLD.101.O.0.12.1997.00.00.DCSTRV.CG1_C.CG3_080O">0</definedName>
    <definedName name="SLD.101.O.0.12.1997.00.00.DCSTRV.CG1_C.CG3_080Y">-278383.1</definedName>
    <definedName name="SLD.101.O.0.12.1997.00.00.DCSTRV.CG1_C.CG3_080Z">0</definedName>
    <definedName name="SLD.101.O.0.12.1997.00.00.DCSTRV.CG1_C.CG3_082M">-560497.61</definedName>
    <definedName name="SLD.101.O.0.12.1997.00.00.DCSTRV.CG1_C.CG3_082N">0</definedName>
    <definedName name="SLD.101.O.0.12.1997.00.00.DCSTRV.CG1_C.CG3_082O">0</definedName>
    <definedName name="SLD.101.O.0.12.1997.00.00.DCSTRV.CG1_C.CG3_082P">0</definedName>
    <definedName name="SLD.101.O.0.12.1997.00.00.DCSTRV.CG1_C.CG3_082Q">0</definedName>
    <definedName name="SLD.101.O.0.12.1997.00.00.DCSTRV.CG1_C.CG3_082R">0</definedName>
    <definedName name="SLD.101.O.0.12.1997.00.00.DCSTRV.CG1_C.CG3_082S">0</definedName>
    <definedName name="SLD.101.O.0.12.1997.00.00.DCSTRV.CG1_C.CG3_082T">0</definedName>
    <definedName name="SLD.101.O.0.12.1997.00.00.DCSTRV.CG1_C.CG3_082U">0</definedName>
    <definedName name="SLD.101.O.0.12.1997.00.00.DCSTRV.CG1_C.CG3_084A">1378.98</definedName>
    <definedName name="SLD.101.O.0.12.1997.00.00.DCSTRV.CG1_C.CG3_084M">-1289909.82</definedName>
    <definedName name="SLD.101.O.0.12.1997.00.00.DCSTRV.CG1_C.CG3_084N">-1145759.96</definedName>
    <definedName name="SLD.101.O.0.12.1997.00.00.DCSTRV.CG1_C.CG3_084O">0</definedName>
    <definedName name="SLD.101.O.0.12.1997.00.00.DCSTRV.CG1_C.CG3_084P">-18762.83</definedName>
    <definedName name="SLD.101.O.0.12.1997.00.00.DCSTRV.CG1_C.CG3_084Q">0</definedName>
    <definedName name="SLD.101.O.0.12.1997.00.00.DCSTRV.CG1_C.CG3_084R">0</definedName>
    <definedName name="SLD.101.O.0.12.1997.00.00.DCSTRV.CG1_C.CG3_084S">0</definedName>
    <definedName name="SLD.101.O.0.12.1997.00.00.DCSTRV.CG1_C.CG3_084T">0</definedName>
    <definedName name="SLD.101.O.0.12.1997.00.00.DCSTRV.CG1_C.CG3_084Z">0</definedName>
    <definedName name="SLD.101.O.0.12.1997.00.00.DCSTRV.CG1_C.CG3_086M">0</definedName>
    <definedName name="SLD.101.O.0.12.1997.00.00.DCSTRV.CG1_C.CG3_088M">-2469705.61</definedName>
    <definedName name="SLD.101.O.0.12.1997.00.00.DCSTRV.CG1_C.CG3_088N">-1680323.39</definedName>
    <definedName name="SLD.101.O.0.12.1997.00.00.DCSTRV.CG1_C.CG3_088O">0</definedName>
    <definedName name="SLD.101.O.0.12.1997.00.00.DCSTRV.CG1_C.CG3_088P">0</definedName>
    <definedName name="SLD.101.O.0.12.1997.00.00.DCSTRV.CG1_C.CG3_088Q">0</definedName>
    <definedName name="SLD.101.O.0.12.1997.00.00.DCSTRV.CG1_C.CG3_088R">0</definedName>
    <definedName name="SLD.101.O.0.12.1997.00.00.DCSTRV.CG1_C.CG3_088S">0</definedName>
    <definedName name="SLD.101.O.0.12.1997.00.00.DCSTRV.CG1_C.CG3_088T">0</definedName>
    <definedName name="SLD.101.O.0.12.1997.00.00.DCSTRV.CG1_C.CG3_088U">0</definedName>
    <definedName name="SLD.101.O.0.12.1997.00.00.DCSTRV.CG1_C.CG3_088V">0</definedName>
    <definedName name="SLD.101.O.0.12.1997.00.00.DCSTRV.CG1_C.CG3_090M">0</definedName>
    <definedName name="SLD.101.O.0.12.1997.00.00.DCSTRV.CG1_C.CG3_092M">-101348.99</definedName>
    <definedName name="SLD.101.O.0.12.1997.00.00.DCSTRV.CG1_C.CG3_101M">0</definedName>
    <definedName name="SLD.101.O.0.12.1997.00.00.DCSTRV.CG1_C.CG3_101Z">0</definedName>
    <definedName name="SLD.101.O.0.12.1997.00.00.DCSTRV.CG1_C.CG3_102M">-55610.41</definedName>
    <definedName name="SLD.101.O.0.12.1997.00.00.DCSTRV.CG1_C.CG3_102P">0</definedName>
    <definedName name="SLD.101.O.0.12.1997.00.00.DCSTRV.CG1_C.CG3_105G">-1739.58</definedName>
    <definedName name="SLD.101.O.0.12.1997.00.00.DCSTRV.CG1_C.CG3_111P">-57098.16</definedName>
    <definedName name="SLD.101.O.0.12.1997.00.00.DCSTRV.CG1_C.CG3_112P">-72781.74</definedName>
    <definedName name="SLD.101.O.0.12.1997.00.00.DCSTRV.CG1_C.CG3_114M">0</definedName>
    <definedName name="SLD.101.O.0.12.1997.00.00.DCSTRV.CG1_C.CG3_115M">0</definedName>
    <definedName name="SLD.101.O.0.12.1997.00.00.DCSTRV.CG1_C.CG3_116M">0</definedName>
    <definedName name="SLD.101.O.0.12.1997.00.00.DCSTRV.CG1_C.CG3_117A">-29282.19</definedName>
    <definedName name="SLD.101.O.0.12.1997.00.00.DCSTRV.CG1_C.CG3_118M">0</definedName>
    <definedName name="SLD.101.O.0.12.1997.00.00.DCSTRV.CG1_C.CG3_123M">0</definedName>
    <definedName name="SLD.101.O.0.12.1997.00.00.DCSTRV.CG1_C.CG3_137M">0</definedName>
    <definedName name="SLD.101.O.0.12.1997.00.00.DCSTRV.CG1_C.CG3_138M">0</definedName>
    <definedName name="SLD.101.O.0.12.1997.00.00.DCSTRV.CG1_C.CG3_139Z">0</definedName>
    <definedName name="SLD.101.O.0.12.1997.00.00.DCSTRV.CG1_C.CG3_140M">0</definedName>
    <definedName name="SLD.101.O.0.12.1997.00.00.DCSTRV.CG1_C.CG3_140O">0</definedName>
    <definedName name="SLD.101.O.0.12.1997.00.00.DCSTRV.CG1_C.CG3_140P">0</definedName>
    <definedName name="SLD.101.O.0.12.1997.00.00.DCSTRV.CG1_C.CG3_140Q">0</definedName>
    <definedName name="SLD.101.O.0.12.1997.00.00.DCSTRV.CG1_C.CG3_140R">0</definedName>
    <definedName name="SLD.101.O.0.12.1997.00.00.DCSTRV.CG1_C.CG3_140S">0</definedName>
    <definedName name="SLD.101.O.0.12.1997.00.00.DCSTRV.CG1_C.CG3_140T">0</definedName>
    <definedName name="SLD.101.O.0.12.1997.00.00.DCSTRV.CG1_C.CG3_200A">0</definedName>
    <definedName name="SLD.101.O.0.12.1997.00.00.DCSTRV.CG1_C.CG3_200M">-2877.39</definedName>
    <definedName name="SLD.101.O.0.12.1997.00.00.DCSTRV.CG1_C.CG3_201A">0</definedName>
    <definedName name="SLD.101.O.0.12.1997.00.00.DCSTRV.CG1_C.CG3_207M">0</definedName>
    <definedName name="SLD.101.O.0.12.1997.00.00.DCSTRV.CG1_C.CG3_208M">0</definedName>
    <definedName name="SLD.101.O.0.12.1997.00.00.DCSTRV.CG1_C.CG3_209M">0</definedName>
    <definedName name="SLD.101.O.0.12.1997.00.00.DCSTRV.CG1_C.CG3_232M">0</definedName>
    <definedName name="SLD.101.O.0.12.1997.00.00.DCSTRV.CG1_C.CG3_233M">0</definedName>
    <definedName name="SLD.101.O.0.12.1997.00.00.DCSTRV.CG1_C.CG3_234M">0</definedName>
    <definedName name="SLD.101.O.0.12.1997.00.00.DCSTRV.CG1_C.CG3_540A">0</definedName>
    <definedName name="SLD.101.O.0.12.1997.00.00.DCSTRV.CG1_C.CG3_540Y">-220781.58</definedName>
    <definedName name="SLD.101.O.0.12.1997.00.00.DCSTRV.CG1_K.CG3_001A">-928000</definedName>
    <definedName name="SLD.101.O.0.12.1997.00.00.DCSTRV.CG1_K.CG3_001B">0</definedName>
    <definedName name="SLD.101.O.0.12.1997.00.00.DCSTRV.CG1_K.CG3_002A">0</definedName>
    <definedName name="SLD.101.O.0.12.1997.00.00.DCSTRV.CG1_K.CG3_002B">-3781.87</definedName>
    <definedName name="SLD.101.O.0.12.1997.00.00.DCSTRV.CG1_K.CG3_003A">-300</definedName>
    <definedName name="SLD.101.O.0.12.1997.00.00.DCSTRV.CG1_K.CG3_003C">0</definedName>
    <definedName name="SLD.101.O.0.12.1997.00.00.DCSTRV.CG1_K.CG3_004A">-3577.08</definedName>
    <definedName name="SLD.101.O.0.12.1997.00.00.DCSTRV.CG1_K.CG3_004B">-16100</definedName>
    <definedName name="SLD.101.O.0.12.1997.00.00.DCSTRV.CG1_K.CG3_005A">-1000</definedName>
    <definedName name="SLD.101.O.0.12.1997.00.00.DCSTRV.CG1_K.CG3_007A">-547.06</definedName>
    <definedName name="SLD.101.O.0.12.1997.00.00.DCSTRV.CG1_K.CG3_007B">0</definedName>
    <definedName name="SLD.101.O.0.12.1997.00.00.DCSTRV.CG1_K.CG3_007C">0</definedName>
    <definedName name="SLD.101.O.0.12.1997.00.00.DCSTRV.CG1_K.CG3_007M">-84449.57</definedName>
    <definedName name="SLD.101.O.0.12.1997.00.00.DCSTRV.CG1_K.CG3_007N">0</definedName>
    <definedName name="SLD.101.O.0.12.1997.00.00.DCSTRV.CG1_K.CG3_008A">0</definedName>
    <definedName name="SLD.101.O.0.12.1997.00.00.DCSTRV.CG1_K.CG3_009A">-62252.36</definedName>
    <definedName name="SLD.101.O.0.12.1997.00.00.DCSTRV.CG1_K.CG3_009B">0</definedName>
    <definedName name="SLD.101.O.0.12.1997.00.00.DCSTRV.CG1_K.CG3_010A">0</definedName>
    <definedName name="SLD.101.O.0.12.1997.00.00.DCSTRV.CG1_K.CG3_011A">-550</definedName>
    <definedName name="SLD.101.O.0.12.1997.00.00.DCSTRV.CG1_K.CG3_011B">0</definedName>
    <definedName name="SLD.101.O.0.12.1997.00.00.DCSTRV.CG1_K.CG3_012A">-15967.59</definedName>
    <definedName name="SLD.101.O.0.12.1997.00.00.DCSTRV.CG1_K.CG3_013A">0</definedName>
    <definedName name="SLD.101.O.0.12.1997.00.00.DCSTRV.CG1_K.CG3_014A">-60685.6</definedName>
    <definedName name="SLD.101.O.0.12.1997.00.00.DCSTRV.CG1_K.CG3_015A">-1323</definedName>
    <definedName name="SLD.101.O.0.12.1997.00.00.DCSTRV.CG1_K.CG3_015B">0</definedName>
    <definedName name="SLD.101.O.0.12.1997.00.00.DCSTRV.CG1_K.CG3_015D">0</definedName>
    <definedName name="SLD.101.O.0.12.1997.00.00.DCSTRV.CG1_K.CG3_016A">-20967.8</definedName>
    <definedName name="SLD.101.O.0.12.1997.00.00.DCSTRV.CG1_K.CG3_017A">0</definedName>
    <definedName name="SLD.101.O.0.12.1997.00.00.DCSTRV.CG1_K.CG3_018A">-22604.66</definedName>
    <definedName name="SLD.101.O.0.12.1997.00.00.DCSTRV.CG1_K.CG3_019A">-28073.96</definedName>
    <definedName name="SLD.101.O.0.12.1997.00.00.DCSTRV.CG1_K.CG3_020A">0</definedName>
    <definedName name="SLD.101.O.0.12.1997.00.00.DCSTRV.CG1_K.CG3_020B">-6256.34</definedName>
    <definedName name="SLD.101.O.0.12.1997.00.00.DCSTRV.CG1_K.CG3_021A">-199.26</definedName>
    <definedName name="SLD.101.O.0.12.1997.00.00.DCSTRV.CG1_K.CG3_022A">0</definedName>
    <definedName name="SLD.101.O.0.12.1997.00.00.DCSTRV.CG1_K.CG3_023A">-1632.41</definedName>
    <definedName name="SLD.101.O.0.12.1997.00.00.DCSTRV.CG1_K.CG3_023B">0</definedName>
    <definedName name="SLD.101.O.0.12.1997.00.00.DCSTRV.CG1_K.CG3_024A">-27861.95</definedName>
    <definedName name="SLD.101.O.0.12.1997.00.00.DCSTRV.CG1_K.CG3_025A">0</definedName>
    <definedName name="SLD.101.O.0.12.1997.00.00.DCSTRV.CG1_K.CG3_026A">0</definedName>
    <definedName name="SLD.101.O.0.12.1997.00.00.DCSTRV.CG1_K.CG3_027A">-6706.52</definedName>
    <definedName name="SLD.101.O.0.12.1997.00.00.DCSTRV.CG1_K.CG3_028A">-1041761.81</definedName>
    <definedName name="SLD.101.O.0.12.1997.00.00.DCSTRV.CG1_K.CG3_028B">0</definedName>
    <definedName name="SLD.101.O.0.12.1997.00.00.DCSTRV.CG1_K.CG3_028M">0</definedName>
    <definedName name="SLD.101.O.0.12.1997.00.00.DCSTRV.CG1_K.CG3_028N">0</definedName>
    <definedName name="SLD.101.O.0.12.1997.00.00.DCSTRV.CG1_K.CG3_028O">0</definedName>
    <definedName name="SLD.101.O.0.12.1997.00.00.DCSTRV.CG1_K.CG3_028P">0</definedName>
    <definedName name="SLD.101.O.0.12.1997.00.00.DCSTRV.CG1_K.CG3_028Q">0</definedName>
    <definedName name="SLD.101.O.0.12.1997.00.00.DCSTRV.CG1_K.CG3_028R">0</definedName>
    <definedName name="SLD.101.O.0.12.1997.00.00.DCSTRV.CG1_K.CG3_028S">0</definedName>
    <definedName name="SLD.101.O.0.12.1997.00.00.DCSTRV.CG1_K.CG3_029A">-5345.68</definedName>
    <definedName name="SLD.101.O.0.12.1997.00.00.DCSTRV.CG1_K.CG3_030A">0</definedName>
    <definedName name="SLD.101.O.0.12.1997.00.00.DCSTRV.CG1_K.CG3_031A">-101428.73</definedName>
    <definedName name="SLD.101.O.0.12.1997.00.00.DCSTRV.CG1_K.CG3_032M">0</definedName>
    <definedName name="SLD.101.O.0.12.1997.00.00.DCSTRV.CG1_K.CG3_033A">-44097.77</definedName>
    <definedName name="SLD.101.O.0.12.1997.00.00.DCSTRV.CG1_K.CG3_034A">0</definedName>
    <definedName name="SLD.101.O.0.12.1997.00.00.DCSTRV.CG1_K.CG3_035A">0</definedName>
    <definedName name="SLD.101.O.0.12.1997.00.00.DCSTRV.CG1_K.CG3_036A">-20000</definedName>
    <definedName name="SLD.101.O.0.12.1997.00.00.DCSTRV.CG1_K.CG3_037A">0</definedName>
    <definedName name="SLD.101.O.0.12.1997.00.00.DCSTRV.CG1_K.CG3_038A">-6548.04</definedName>
    <definedName name="SLD.101.O.0.12.1997.00.00.DCSTRV.CG1_K.CG3_039A">-9091.68</definedName>
    <definedName name="SLD.101.O.0.12.1997.00.00.DCSTRV.CG1_K.CG3_040A">-284677</definedName>
    <definedName name="SLD.101.O.0.12.1997.00.00.DCSTRV.CG1_K.CG3_041A">-610900.45</definedName>
    <definedName name="SLD.101.O.0.12.1997.00.00.DCSTRV.CG1_K.CG3_041B">0</definedName>
    <definedName name="SLD.101.O.0.12.1997.00.00.DCSTRV.CG1_K.CG3_042A">-409339.64</definedName>
    <definedName name="SLD.101.O.0.12.1997.00.00.DCSTRV.CG1_K.CG3_043A">-1727</definedName>
    <definedName name="SLD.101.O.0.12.1997.00.00.DCSTRV.CG1_K.CG3_044A">0</definedName>
    <definedName name="SLD.101.O.0.12.1997.00.00.DCSTRV.CG1_K.CG3_044B">0</definedName>
    <definedName name="SLD.101.O.0.12.1997.00.00.DCSTRV.CG1_K.CG3_044C">0</definedName>
    <definedName name="SLD.101.O.0.12.1997.00.00.DCSTRV.CG1_K.CG3_044D">0</definedName>
    <definedName name="SLD.101.O.0.12.1997.00.00.DCSTRV.CG1_K.CG3_044E">0</definedName>
    <definedName name="SLD.101.O.0.12.1997.00.00.DCSTRV.CG1_K.CG3_044F">0</definedName>
    <definedName name="SLD.101.O.0.12.1997.00.00.DCSTRV.CG1_K.CG3_045A">0</definedName>
    <definedName name="SLD.101.O.0.12.1997.00.00.DCSTRV.CG1_K.CG3_046A">-24863.93</definedName>
    <definedName name="SLD.101.O.0.12.1997.00.00.DCSTRV.CG1_K.CG3_049A">-12.34</definedName>
    <definedName name="SLD.101.O.0.12.1997.00.00.DCSTRV.CG1_K.CG3_050A">-2390.87</definedName>
    <definedName name="SLD.101.O.0.12.1997.00.00.DCSTRV.CG1_K.CG3_051A">0</definedName>
    <definedName name="SLD.101.O.0.12.1997.00.00.DCSTRV.CG1_K.CG3_052A">0</definedName>
    <definedName name="SLD.101.O.0.12.1997.00.00.DCSTRV.CG1_K.CG3_053A">0</definedName>
    <definedName name="SLD.101.O.0.12.1997.00.00.DCSTRV.CG1_K.CG3_054A">-628.8</definedName>
    <definedName name="SLD.101.O.0.12.1997.00.00.DCSTRV.CG1_K.CG3_055A">-9196.58</definedName>
    <definedName name="SLD.101.O.0.12.1997.00.00.DCSTRV.CG1_K.CG3_056A">-9837.12</definedName>
    <definedName name="SLD.101.O.0.12.1997.00.00.DCSTRV.CG1_K.CG3_057A">0</definedName>
    <definedName name="SLD.101.O.0.12.1997.00.00.DCSTRV.CG1_K.CG3_058A">-193839.19</definedName>
    <definedName name="SLD.101.O.0.12.1997.00.00.DCSTRV.CG1_K.CG3_059A">-33362.25</definedName>
    <definedName name="SLD.101.O.0.12.1997.00.00.DCSTRV.CG1_K.CG3_060A">-18621.04</definedName>
    <definedName name="SLD.101.O.0.12.1997.00.00.DCSTRV.CG1_K.CG3_061A">-195836.05</definedName>
    <definedName name="SLD.101.O.0.12.1997.00.00.DCSTRV.CG1_K.CG3_061B">0</definedName>
    <definedName name="SLD.101.O.0.12.1997.00.00.DCSTRV.CG1_K.CG3_062A">0</definedName>
    <definedName name="SLD.101.O.0.12.1997.00.00.DCSTRV.CG1_K.CG3_064A">-395032.97</definedName>
    <definedName name="SLD.101.O.0.12.1997.00.00.DCSTRV.CG1_K.CG3_064B">0</definedName>
    <definedName name="SLD.101.O.0.12.1997.00.00.DCSTRV.CG1_K.CG3_065A">-85700.89</definedName>
    <definedName name="SLD.101.O.0.12.1997.00.00.DCSTRV.CG1_K.CG3_069M">0</definedName>
    <definedName name="SLD.101.O.0.12.1997.00.00.DCSTRV.CG1_K.CG3_070M">0</definedName>
    <definedName name="SLD.101.O.0.12.1997.00.00.DCSTRV.CG1_K.CG3_070N">0</definedName>
    <definedName name="SLD.101.O.0.12.1997.00.00.DCSTRV.CG1_K.CG3_072N">0</definedName>
    <definedName name="SLD.101.O.0.12.1997.00.00.DCSTRV.CG1_K.CG3_080A">-22676.47</definedName>
    <definedName name="SLD.101.O.0.12.1997.00.00.DCSTRV.CG1_K.CG3_080B">-85484.94</definedName>
    <definedName name="SLD.101.O.0.12.1997.00.00.DCSTRV.CG1_K.CG3_080C">0</definedName>
    <definedName name="SLD.101.O.0.12.1997.00.00.DCSTRV.CG1_K.CG3_080M">0</definedName>
    <definedName name="SLD.101.O.0.12.1997.00.00.DCSTRV.CG1_K.CG3_080N">0</definedName>
    <definedName name="SLD.101.O.0.12.1997.00.00.DCSTRV.CG1_K.CG3_080O">0</definedName>
    <definedName name="SLD.101.O.0.12.1997.00.00.DCSTRV.CG1_K.CG3_081A">-169922.4</definedName>
    <definedName name="SLD.101.O.0.12.1997.00.00.DCSTRV.CG1_K.CG3_081M">-225041.85</definedName>
    <definedName name="SLD.101.O.0.12.1997.00.00.DCSTRV.CG1_K.CG3_081O">0</definedName>
    <definedName name="SLD.101.O.0.12.1997.00.00.DCSTRV.CG1_K.CG3_081R">0</definedName>
    <definedName name="SLD.101.O.0.12.1997.00.00.DCSTRV.CG1_K.CG3_082M">0</definedName>
    <definedName name="SLD.101.O.0.12.1997.00.00.DCSTRV.CG1_K.CG3_082N">0</definedName>
    <definedName name="SLD.101.O.0.12.1997.00.00.DCSTRV.CG1_K.CG3_082R">0</definedName>
    <definedName name="SLD.101.O.0.12.1997.00.00.DCSTRV.CG1_K.CG3_083A">0</definedName>
    <definedName name="SLD.101.O.0.12.1997.00.00.DCSTRV.CG1_K.CG3_083B">-54.89</definedName>
    <definedName name="SLD.101.O.0.12.1997.00.00.DCSTRV.CG1_K.CG3_083M">-4870.58</definedName>
    <definedName name="SLD.101.O.0.12.1997.00.00.DCSTRV.CG1_K.CG3_083N">0</definedName>
    <definedName name="SLD.101.O.0.12.1997.00.00.DCSTRV.CG1_K.CG3_084M">0</definedName>
    <definedName name="SLD.101.O.0.12.1997.00.00.DCSTRV.CG1_K.CG3_085A">0</definedName>
    <definedName name="SLD.101.O.0.12.1997.00.00.DCSTRV.CG1_K.CG3_085M">0</definedName>
    <definedName name="SLD.101.O.0.12.1997.00.00.DCSTRV.CG1_K.CG3_087A">0</definedName>
    <definedName name="SLD.101.O.0.12.1997.00.00.DCSTRV.CG1_K.CG3_087M">-149714.16</definedName>
    <definedName name="SLD.101.O.0.12.1997.00.00.DCSTRV.CG1_K.CG3_087N">-134180.95</definedName>
    <definedName name="SLD.101.O.0.12.1997.00.00.DCSTRV.CG1_K.CG3_087O">0</definedName>
    <definedName name="SLD.101.O.0.12.1997.00.00.DCSTRV.CG1_K.CG3_087R">0</definedName>
    <definedName name="SLD.101.O.0.12.1997.00.00.DCSTRV.CG1_K.CG3_088M">0</definedName>
    <definedName name="SLD.101.O.0.12.1997.00.00.DCSTRV.CG1_K.CG3_088N">0</definedName>
    <definedName name="SLD.101.O.0.12.1997.00.00.DCSTRV.CG1_K.CG3_088O">0</definedName>
    <definedName name="SLD.101.O.0.12.1997.00.00.DCSTRV.CG1_K.CG3_088Q">0</definedName>
    <definedName name="SLD.101.O.0.12.1997.00.00.DCSTRV.CG1_K.CG3_089M">0</definedName>
    <definedName name="SLD.101.O.0.12.1997.00.00.DCSTRV.CG1_K.CG3_091M">0</definedName>
    <definedName name="SLD.101.O.0.12.1997.00.00.DCSTRV.CG1_K.CG3_093A">0</definedName>
    <definedName name="SLD.101.O.0.12.1997.00.00.DCSTRV.CG1_K.CG3_094A">0</definedName>
    <definedName name="SLD.101.O.0.12.1997.00.00.DCSTRV.CG1_K.CG3_095A">-156398.94</definedName>
    <definedName name="SLD.101.O.0.12.1997.00.00.DCSTRV.CG1_K.CG3_095B">0</definedName>
    <definedName name="SLD.101.O.0.12.1997.00.00.DCSTRV.CG1_K.CG3_096A">-99032.78</definedName>
    <definedName name="SLD.101.O.0.12.1997.00.00.DCSTRV.CG1_K.CG3_096B">-224353.16</definedName>
    <definedName name="SLD.101.O.0.12.1997.00.00.DCSTRV.CG1_K.CG3_097A">0</definedName>
    <definedName name="SLD.101.O.0.12.1997.00.00.DCSTRV.CG1_K.CG3_098A">-4266.2</definedName>
    <definedName name="SLD.101.O.0.12.1997.00.00.DCSTRV.CG1_K.CG3_099A">-99023.99</definedName>
    <definedName name="SLD.101.O.0.12.1997.00.00.DCSTRV.CG1_K.CG3_100A">0</definedName>
    <definedName name="SLD.101.O.0.12.1997.00.00.DCSTRV.CG1_K.CG3_103A">0</definedName>
    <definedName name="SLD.101.O.0.12.1997.00.00.DCSTRV.CG1_K.CG3_104A">0</definedName>
    <definedName name="SLD.101.O.0.12.1997.00.00.DCSTRV.CG1_K.CG3_105A">0</definedName>
    <definedName name="SLD.101.O.0.12.1997.00.00.DCSTRV.CG1_K.CG3_113M">-128718.8</definedName>
    <definedName name="SLD.101.O.0.12.1997.00.00.DCSTRV.CG1_K.CG3_113N">0</definedName>
    <definedName name="SLD.101.O.0.12.1997.00.00.DCSTRV.CG1_K.CG3_113R">0</definedName>
    <definedName name="SLD.101.O.0.12.1997.00.00.DCSTRV.CG1_K.CG3_115A">-169021.2</definedName>
    <definedName name="SLD.101.O.0.12.1997.00.00.DCSTRV.CG1_K.CG3_117M">0</definedName>
    <definedName name="SLD.101.O.0.12.1997.00.00.DCSTRV.CG1_K.CG3_119A">0</definedName>
    <definedName name="SLD.101.O.0.12.1997.00.00.DCSTRV.CG1_K.CG3_120A">0</definedName>
    <definedName name="SLD.101.O.0.12.1997.00.00.DCSTRV.CG1_K.CG3_120M">0</definedName>
    <definedName name="SLD.101.O.0.12.1997.00.00.DCSTRV.CG1_K.CG3_120N">0</definedName>
    <definedName name="SLD.101.O.0.12.1997.00.00.DCSTRV.CG1_K.CG3_121M">0</definedName>
    <definedName name="SLD.101.O.0.12.1997.00.00.DCSTRV.CG1_K.CG3_122M">0</definedName>
    <definedName name="SLD.101.O.0.12.1997.00.00.DCSTRV.CG1_K.CG3_123M">0</definedName>
    <definedName name="SLD.101.O.0.12.1997.00.00.DCSTRV.CG1_K.CG3_124A">0</definedName>
    <definedName name="SLD.101.O.0.12.1997.00.00.DCSTRV.CG1_K.CG3_125A">0</definedName>
    <definedName name="SLD.101.O.0.12.1997.00.00.DCSTRV.CG1_K.CG3_126A">0</definedName>
    <definedName name="SLD.101.O.0.12.1997.00.00.DCSTRV.CG1_K.CG3_127A">0</definedName>
    <definedName name="SLD.101.O.0.12.1997.00.00.DCSTRV.CG1_K.CG3_128A">0</definedName>
    <definedName name="SLD.101.O.0.12.1997.00.00.DCSTRV.CG1_K.CG3_130A">0</definedName>
    <definedName name="SLD.101.O.0.12.1997.00.00.DCSTRV.CG1_K.CG3_131A">0</definedName>
    <definedName name="SLD.101.O.0.12.1997.00.00.DCSTRV.CG1_K.CG3_131B">0</definedName>
    <definedName name="SLD.101.O.0.12.1997.00.00.DCSTRV.CG1_K.CG3_132A">0</definedName>
    <definedName name="SLD.101.O.0.12.1997.00.00.DCSTRV.CG1_K.CG3_133M">0</definedName>
    <definedName name="SLD.101.O.0.12.1997.00.00.DCSTRV.CG1_K.CG3_134A">0</definedName>
    <definedName name="SLD.101.O.0.12.1997.00.00.DCSTRV.CG1_K.CG3_135A">0</definedName>
    <definedName name="SLD.101.O.0.12.1997.00.00.DCSTRV.CG1_K.CG3_136A">0</definedName>
    <definedName name="SLD.101.O.0.12.1997.00.00.DCSTRV.CG1_K.CG3_140A">0</definedName>
    <definedName name="SLD.101.O.0.12.1997.00.00.DCSTRV.CG1_K.CG3_140B">0</definedName>
    <definedName name="SLD.101.O.0.12.1997.00.00.DCSTRV.CG1_K.CG3_140C">0</definedName>
    <definedName name="SLD.101.O.0.12.1997.00.00.DCSTRV.CG1_K.CG3_140D">0</definedName>
    <definedName name="SLD.101.O.0.12.1997.00.00.DCSTRV.CG1_K.CG3_140E">0</definedName>
    <definedName name="SLD.101.O.0.12.1997.00.00.DCSTRV.CG1_K.CG3_140F">0</definedName>
    <definedName name="SLD.101.O.0.12.1997.00.00.DCSTRV.CG1_K.CG3_140G">0</definedName>
    <definedName name="SLD.101.O.0.12.1997.00.00.DCSTRV.CG1_K.CG3_140H">0</definedName>
    <definedName name="SLD.101.O.0.12.1997.00.00.DCSTRV.CG1_K.CG3_140I">0</definedName>
    <definedName name="SLD.101.O.0.12.1997.00.00.DCSTRV.CG1_K.CG3_140J">0</definedName>
    <definedName name="SLD.101.O.0.12.1997.00.00.DCSTRV.CG1_K.CG3_140M">0</definedName>
    <definedName name="SLD.101.O.0.12.1997.00.00.DCSTRV.CG1_K.CG3_140N">0</definedName>
    <definedName name="SLD.101.O.0.12.1997.00.00.DCSTRV.CG1_K.CG3_140O">0</definedName>
    <definedName name="SLD.101.O.0.12.1997.00.00.DCSTRV.CG1_K.CG3_140P">0</definedName>
    <definedName name="SLD.101.O.0.12.1997.00.00.DCSTRV.CG1_K.CG3_140Q">0</definedName>
    <definedName name="SLD.101.O.0.12.1997.00.00.DCSTRV.CG1_K.CG3_140R">0</definedName>
    <definedName name="SLD.101.O.0.12.1997.00.00.DCSTRV.CG1_K.CG3_140S">0</definedName>
    <definedName name="SLD.101.O.0.12.1997.00.00.DCSTRV.CG1_K.CG3_200A">-8.2</definedName>
    <definedName name="SLD.101.O.0.12.1997.00.00.DCSTRV.CG1_K.CG3_200B">0</definedName>
    <definedName name="SLD.101.O.0.12.1997.00.00.DCSTRV.CG1_K.CG3_200C">-145697.46</definedName>
    <definedName name="SLD.101.O.0.12.1997.00.00.DCSTRV.CG1_K.CG3_201A">-385440.71</definedName>
    <definedName name="SLD.101.O.0.12.1997.00.00.DCSTRV.CG1_K.CG3_202A">-445.55</definedName>
    <definedName name="SLD.101.O.0.12.1997.00.00.DCSTRV.CG1_K.CG3_202B">-891.7</definedName>
    <definedName name="SLD.101.O.0.12.1997.00.00.DCSTRV.CG1_K.CG3_202M">-2090</definedName>
    <definedName name="SLD.101.O.0.12.1997.00.00.DCSTRV.CG1_K.CG3_202N">0</definedName>
    <definedName name="SLD.101.O.0.12.1997.00.00.DCSTRV.CG1_K.CG3_203A">-17129.65</definedName>
    <definedName name="SLD.101.O.0.12.1997.00.00.DCSTRV.CG1_K.CG3_203B">0</definedName>
    <definedName name="SLD.101.O.0.12.1997.00.00.DCSTRV.CG1_K.CG3_204A">-29751.3</definedName>
    <definedName name="SLD.101.O.0.12.1997.00.00.DCSTRV.CG1_K.CG3_204B">0</definedName>
    <definedName name="SLD.101.O.0.12.1997.00.00.DCSTRV.CG1_K.CG3_204M">0</definedName>
    <definedName name="SLD.101.O.0.12.1997.00.00.DCSTRV.CG1_K.CG3_205A">0</definedName>
    <definedName name="SLD.101.O.0.12.1997.00.00.DCSTRV.CG1_K.CG3_206A">-9960</definedName>
    <definedName name="SLD.101.O.0.12.1997.00.00.DCSTRV.CG1_K.CG3_207A">0</definedName>
    <definedName name="SLD.101.O.0.12.1997.00.00.DCSTRV.CG1_K.CG3_207M">0</definedName>
    <definedName name="SLD.101.O.0.12.1997.00.00.DCSTRV.CG1_K.CG3_207N">0</definedName>
    <definedName name="SLD.101.O.0.12.1997.00.00.DCSTRV.CG1_K.CG3_207P">0</definedName>
    <definedName name="SLD.101.O.0.12.1997.00.00.DCSTRV.CG1_K.CG3_208A">0</definedName>
    <definedName name="SLD.101.O.0.12.1997.00.00.DCSTRV.CG1_K.CG3_209A">0</definedName>
    <definedName name="SLD.101.O.0.12.1997.00.00.DCSTRV.CG1_K.CG3_210A">-151.22</definedName>
    <definedName name="SLD.101.O.0.12.1997.00.00.DCSTRV.CG1_K.CG3_210B">-687.82</definedName>
    <definedName name="SLD.101.O.0.12.1997.00.00.DCSTRV.CG1_K.CG3_210C">-2670.09</definedName>
    <definedName name="SLD.101.O.0.12.1997.00.00.DCSTRV.CG1_K.CG3_210D">-1489.36</definedName>
    <definedName name="SLD.101.O.0.12.1997.00.00.DCSTRV.CG1_K.CG3_210E">-400</definedName>
    <definedName name="SLD.101.O.0.12.1997.00.00.DCSTRV.CG1_K.CG3_210F">-1193.56</definedName>
    <definedName name="SLD.101.O.0.12.1997.00.00.DCSTRV.CG1_K.CG3_210G">-1204.57</definedName>
    <definedName name="SLD.101.O.0.12.1997.00.00.DCSTRV.CG1_K.CG3_210H">-859.63</definedName>
    <definedName name="SLD.101.O.0.12.1997.00.00.DCSTRV.CG1_K.CG3_210I">-2707.18</definedName>
    <definedName name="SLD.101.O.0.12.1997.00.00.DCSTRV.CG1_K.CG3_210J">-602.24</definedName>
    <definedName name="SLD.101.O.0.12.1997.00.00.DCSTRV.CG1_K.CG3_210K">0</definedName>
    <definedName name="SLD.101.O.0.12.1997.00.00.DCSTRV.CG1_K.CG3_210L">-4894.6</definedName>
    <definedName name="SLD.101.O.0.12.1997.00.00.DCSTRV.CG1_K.CG3_210M">0</definedName>
    <definedName name="SLD.101.O.0.12.1997.00.00.DCSTRV.CG1_K.CG3_210N">0</definedName>
    <definedName name="SLD.101.O.0.12.1997.00.00.DCSTRV.CG1_K.CG3_210O">0</definedName>
    <definedName name="SLD.101.O.0.12.1997.00.00.DCSTRV.CG1_K.CG3_210P">0</definedName>
    <definedName name="SLD.101.O.0.12.1997.00.00.DCSTRV.CG1_K.CG3_210Q">0</definedName>
    <definedName name="SLD.101.O.0.12.1997.00.00.DCSTRV.CG1_K.CG3_210S">0</definedName>
    <definedName name="SLD.101.O.0.12.1997.00.00.DCSTRV.CG1_K.CG3_210T">0</definedName>
    <definedName name="SLD.101.O.0.12.1997.00.00.DCSTRV.CG1_K.CG3_210U">0</definedName>
    <definedName name="SLD.101.O.0.12.1997.00.00.DCSTRV.CG1_K.CG3_210V">0</definedName>
    <definedName name="SLD.101.O.0.12.1997.00.00.DCSTRV.CG1_K.CG3_211A">0</definedName>
    <definedName name="SLD.101.O.0.12.1997.00.00.DCSTRV.CG1_K.CG3_212A">0</definedName>
    <definedName name="SLD.101.O.0.12.1997.00.00.DCSTRV.CG1_K.CG3_212B">0</definedName>
    <definedName name="SLD.101.O.0.12.1997.00.00.DCSTRV.CG1_K.CG3_213A">0</definedName>
    <definedName name="SLD.101.O.0.12.1997.00.00.DCSTRV.CG1_K.CG3_214A">0</definedName>
    <definedName name="SLD.101.O.0.12.1997.00.00.DCSTRV.CG1_K.CG3_215A">0</definedName>
    <definedName name="SLD.101.O.0.12.1997.00.00.DCSTRV.CG1_K.CG3_216A">0</definedName>
    <definedName name="SLD.101.O.0.12.1997.00.00.DCSTRV.CG1_K.CG3_217A">0</definedName>
    <definedName name="SLD.101.O.0.12.1997.00.00.DCSTRV.CG1_K.CG3_217B">0</definedName>
    <definedName name="SLD.101.O.0.12.1997.00.00.DCSTRV.CG1_K.CG3_218A">0</definedName>
    <definedName name="SLD.101.O.0.12.1997.00.00.DCSTRV.CG1_K.CG3_219A">0</definedName>
    <definedName name="SLD.101.O.0.12.1997.00.00.DCSTRV.CG1_K.CG3_220M">0</definedName>
    <definedName name="SLD.101.O.0.12.1997.00.00.DCSTRV.CG1_K.CG3_221A">0</definedName>
    <definedName name="SLD.101.O.0.12.1997.00.00.DCSTRV.CG1_K.CG3_222A">0</definedName>
    <definedName name="SLD.101.O.0.12.1997.00.00.DCSTRV.CG1_K.CG3_228A">0</definedName>
    <definedName name="SLD.101.O.0.12.1997.00.00.DCSTRV.CG1_K.CG3_229A">0</definedName>
    <definedName name="SLD.101.O.0.12.1997.00.00.DCSTRV.CG1_K.CG3_229B">0</definedName>
    <definedName name="SLD.101.O.0.12.1997.00.00.DCSTRV.CG1_K.CG3_229C">0</definedName>
    <definedName name="SLD.101.O.0.12.1997.00.00.DCSTRV.CG1_K.CG3_230A">0</definedName>
    <definedName name="SLD.101.O.0.12.1997.00.00.DCSTRV.CG1_K.CG3_231A">0</definedName>
    <definedName name="SLD.101.O.0.12.1997.00.00.DCSTRV.CG1_K.CG3_232A">0</definedName>
    <definedName name="SLD.101.O.0.12.1997.00.00.DCSTRV.CG1_K.CG3_232M">0</definedName>
    <definedName name="SLD.101.O.0.12.1997.00.00.DCSTRV.CG1_K.CG3_540A">-22845.75</definedName>
    <definedName name="SLD.101.O.0.12.1997.00.00.DCSTRV.CG1_K.CG3_540M">0</definedName>
    <definedName name="SLD.101.O.0.12.1997.00.00.DCSTRV.CG1_K.CG3_590A">0</definedName>
    <definedName name="SLD.101.O.0.12.1997.00.00.DCSTRV.CG1_K.CG3_590B">-3345</definedName>
    <definedName name="SLD.101.O.0.12.1997.00.00.DCSTRV.CG1_K.CG3_590C">0</definedName>
    <definedName name="SLD.101.O.0.12.1997.00.00.DCSTRV.CG1_K.CG3_590D">0</definedName>
    <definedName name="SLD.101.O.0.12.1997.00.00.DCSTRV.CG1_K.CG3_590E">0</definedName>
    <definedName name="SLD.101.O.0.12.1997.00.00.DCSTRV.CG1_K.CG3_590F">0</definedName>
    <definedName name="SLD.101.O.0.12.1997.00.00.DCSTRV.CG1_K.CG3_590G">0</definedName>
    <definedName name="SLD.101.O.0.12.1997.00.00.DCSTRV.CG1_K.CG3_590H">0</definedName>
    <definedName name="SLD.101.O.0.12.1997.00.00.DCSTRV.CG1_K.CG3_590J">0</definedName>
    <definedName name="SLD.101.O.0.12.1997.00.00.DCSTRV.CG1_K.CG3_590K">0</definedName>
    <definedName name="SLD.101.O.0.12.1997.00.00.DCSTRV.CG1_K.CG3_590L">0</definedName>
    <definedName name="SLD.101.O.0.12.1997.00.00.DCSTRV.CG1_K.CG3_590M">0</definedName>
    <definedName name="SLD.101.O.0.12.1997.00.00.DCSTRV.CG1_K.CG3_590N">0</definedName>
    <definedName name="SLD.101.O.0.12.1997.00.00.DCSTRV.CG1_K.CG3_590O">0</definedName>
    <definedName name="SLD.101.O.0.12.1997.00.00.DCSTRV.CG1_K.CG3_590P">0</definedName>
    <definedName name="SLD.101.O.0.12.1997.00.00.DCSTRV.CG1_K.CG3_590Q">0</definedName>
    <definedName name="SLD.101.O.0.12.1997.00.00.DCSTRV.CG1_K.CG3_590T">0</definedName>
    <definedName name="SLD.101.O.0.12.1997.00.00.DCSTRV.CG1_K.CG3_900O">0</definedName>
    <definedName name="SLD.101.O.0.12.1997.00.00.DCSTRV.CG1_K.CG3_900P">0</definedName>
    <definedName name="SLD.101.O.0.12.1997.00.00.DCSTRV.CG1_K.CG3_901O">0</definedName>
    <definedName name="SLD.101.O.0.12.1997.00.00.DCSTRV.CG1_K.CG3_902O">0</definedName>
    <definedName name="SLD.101.O.0.12.1997.00.00.DCSTRV.CG1_O.CG3_800O">-403110.45</definedName>
    <definedName name="SLD.101.O.0.12.1997.00.00.DCSTRV.CG1_O.CG3_801A">-115985.41</definedName>
    <definedName name="SLD.101.O.0.12.1997.00.00.DCSTRV.CG1_O.CG3_801B">-238562.96</definedName>
    <definedName name="SLD.101.O.0.12.1997.00.00.DCSTRV.CG1_O.CG3_801C">-3500</definedName>
    <definedName name="SLD.101.O.0.12.1997.00.00.DCSTRV.CG1_O.CG3_801D">0</definedName>
    <definedName name="SLD.101.O.0.12.1997.00.00.DCSTRV.CG1_O.CG3_801E">0</definedName>
    <definedName name="SLD.101.O.0.12.1997.00.00.DCSTRV.CG1_O.CG3_810O">-53699.48</definedName>
    <definedName name="SLD.101.O.0.12.1997.00.00.DCSTRV.CG1_O.CG3_820O">-123875.28</definedName>
    <definedName name="SLD.101.O.0.12.1997.00.00.DCSTRV.CG1_O.CG3_820P">0</definedName>
    <definedName name="SLD.101.O.0.12.1997.00.00.DCSTRV.CG1_O.CG3_830O">-115153</definedName>
    <definedName name="SLD.101.O.0.12.1997.00.00.DCSTRV.CG1_P.CG3_600O">-604728.12</definedName>
    <definedName name="SLD.101.O.0.12.1997.00.00.DCSTRV.CG1_P.CG3_601A">0</definedName>
    <definedName name="SLD.101.O.0.12.1997.00.00.DCSTRV.CG1_P.CG3_601O">-1019.18</definedName>
    <definedName name="SLD.101.O.0.12.1997.00.00.DCSTRV.CG1_P.CG3_602O">0</definedName>
    <definedName name="SLD.101.O.0.12.1997.00.00.DCSTRV.CG1_P.CG3_603O">0</definedName>
    <definedName name="SLD.101.O.0.12.1997.00.00.DCSTRV.CG1_P.CG3_604A">-190510.37</definedName>
    <definedName name="SLD.101.O.0.12.1997.00.00.DCSTRV.CG1_P.CG3_604B">-138847.51</definedName>
    <definedName name="SLD.101.O.0.12.1997.00.00.DCSTRV.CG1_P.CG3_604C">-95139.61</definedName>
    <definedName name="SLD.101.O.0.12.1997.00.00.DCSTRV.CG1_P.CG3_604D">-77000.93</definedName>
    <definedName name="SLD.101.O.0.12.1997.00.00.DCSTRV.CG1_P.CG3_604E">0</definedName>
    <definedName name="SLD.101.O.0.12.1997.00.00.DCSTRV.CG1_P.CG3_604F">0</definedName>
    <definedName name="SLD.101.O.0.12.1997.00.00.DCSTRV.CG1_P.CG3_604G">0</definedName>
    <definedName name="SLD.101.O.0.12.1997.00.00.DCSTRV.CG1_P.CG3_604H">0</definedName>
    <definedName name="SLD.101.O.0.12.1997.00.00.DCSTRV.CG1_P.CG3_604I">0</definedName>
    <definedName name="SLD.101.O.0.12.1997.00.00.DCSTRV.CG1_P.CG3_604J">0</definedName>
    <definedName name="SLD.101.O.0.12.1997.00.00.DCSTRV.CG1_P.CG3_604L">0</definedName>
    <definedName name="SLD.101.O.0.12.1997.00.00.DCSTRV.CG1_P.CG3_604M">0</definedName>
    <definedName name="SLD.101.O.0.12.1997.00.00.DCSTRV.CG1_P.CG3_604N">0</definedName>
    <definedName name="SLD.101.O.0.12.1997.00.00.DCSTRV.CG1_P.CG3_604O">0</definedName>
    <definedName name="SLD.101.O.0.12.1997.00.00.DCSTRV.CG1_P.CG3_604P">0</definedName>
    <definedName name="SLD.101.O.0.12.1997.00.00.DCSTRV.CG1_P.CG3_605A">-2799.46</definedName>
    <definedName name="SLD.101.O.0.12.1997.00.00.DCSTRV.CG1_P.CG3_605B">-1053.26</definedName>
    <definedName name="SLD.101.O.0.12.1997.00.00.DCSTRV.CG1_P.CG3_605O">-8298.76</definedName>
    <definedName name="SLD.101.O.0.12.1997.00.00.DCSTRV.CG1_P.CG3_605P">-624475.27</definedName>
    <definedName name="SLD.101.O.0.12.1997.00.00.DCSTRV.CG1_P.CG3_605Q">0</definedName>
    <definedName name="SLD.101.O.0.12.1997.00.00.DCSTRV.CG1_P.CG3_605R">-87058.23</definedName>
    <definedName name="SLD.101.O.0.12.1997.00.00.DCSTRV.CG1_P.CG3_606A">-18326.06</definedName>
    <definedName name="SLD.101.O.0.12.1997.00.00.DCSTRV.CG1_P.CG3_606B">0</definedName>
    <definedName name="SLD.101.O.0.12.1997.00.00.DCSTRV.CG1_P.CG3_606C">0</definedName>
    <definedName name="SLD.101.O.0.12.1997.00.00.DCSTRV.CG1_P.CG3_606D">0</definedName>
    <definedName name="SLD.101.O.0.12.1997.00.00.DCSTRV.CG1_P.CG3_606O">-243774.39</definedName>
    <definedName name="SLD.101.O.0.12.1997.00.00.DCSTRV.CG1_P.CG3_607A">-113104.14</definedName>
    <definedName name="SLD.101.O.0.12.1997.00.00.DCSTRV.CG1_P.CG3_608A">-3590.77</definedName>
    <definedName name="SLD.101.O.0.12.1997.00.00.DCSTRV.CG1_P.CG3_609A">0</definedName>
    <definedName name="SLD.101.O.0.12.1997.00.00.DCSTRV.CG1_P.CG3_610A">0</definedName>
    <definedName name="SLD.101.O.0.12.1997.00.00.DCSTRV.CG1_P.CG3_610B">0</definedName>
    <definedName name="SLD.101.O.0.12.1997.00.00.DCSTRV.CG1_P.CG3_610C">0</definedName>
    <definedName name="SLD.101.O.0.12.1997.00.00.DCSTRV.CG1_P.CG3_611A">0</definedName>
    <definedName name="SLD.101.O.0.12.1997.00.00.DCSTRV.CG1_P.CG3_611B">0</definedName>
    <definedName name="SLD.101.O.0.12.1997.00.00.DCSTRV.CG1_P.CG3_613A">0</definedName>
    <definedName name="SLD.101.O.0.12.1997.00.00.DCSTRV.CG1_P.CG3_613B">0</definedName>
    <definedName name="SLD.101.O.0.12.1997.00.00.DCSTRV.CG1_P.CG3_613C">0</definedName>
    <definedName name="SLD.101.O.0.12.1997.00.00.DCSTRV.CG1_P.CG3_613D">0</definedName>
    <definedName name="SLD.101.O.0.12.1997.00.00.DCSTRV.CG1_P.CG3_614A">0</definedName>
    <definedName name="SLD.101.O.0.12.1997.00.00.DCSTRV.CG1_P.CG3_614B">0</definedName>
    <definedName name="SLD.101.O.0.12.1997.00.00.DCSTRV.CG1_T.CG3_510A">0</definedName>
    <definedName name="SLD.101.O.0.12.1997.00.00.DCSTRV.CG1_T.CG3_510B">0</definedName>
    <definedName name="SLD.101.O.0.12.1997.00.00.DCSTRV.CG1_T.CG3_510O">-1384606.76</definedName>
    <definedName name="SLD.101.O.0.12.1997.00.00.DCSTRV.CG1_T.CG3_511A">0</definedName>
    <definedName name="SLD.101.O.0.12.1997.00.00.DCSTRV.CG1_T.CG3_511B">0</definedName>
    <definedName name="SLD.101.O.0.12.1997.00.00.DCSTRV.CG1_T.CG3_511O">-553842.7</definedName>
    <definedName name="SLD.101.O.0.12.1997.00.00.DCSTRV.CG1_T.CG3_512A">0</definedName>
    <definedName name="SLD.101.O.0.12.1997.00.00.DCSTRV.CG1_T.CG3_512B">0</definedName>
    <definedName name="SLD.101.O.0.12.1997.00.00.DCSTRV.CG1_T.CG3_512O">-179998.87</definedName>
    <definedName name="SLD.101.O.0.12.1997.00.00.DCSTRV.CG1_T.CG3_513A">0</definedName>
    <definedName name="SLD.101.O.0.12.1997.00.00.DCSTRV.CG1_T.CG3_520A">-32324.45</definedName>
    <definedName name="SLD.101.O.0.12.1997.00.00.DCSTRV.CG1_T.CG3_520O">-923064.4</definedName>
    <definedName name="SLD.101.O.0.12.1997.00.00.DCSTRV.CG1_T.CG3_521O">-108671.96</definedName>
    <definedName name="SLD.101.O.0.12.1997.00.00.DCSTRV.CG1_T.CG3_530A">0</definedName>
    <definedName name="SLD.101.O.0.12.1997.00.00.DCSTRV.CG1_T.CG3_530O">-3275783.6</definedName>
    <definedName name="SLD.101.O.0.12.1997.00.00.DCSTRV.CG1_T.CG3_540A">0</definedName>
    <definedName name="SLD.101.O.0.12.1997.00.00.DCSTRV.CG1_T.CG3_541O">0</definedName>
    <definedName name="SLD.101.O.0.12.1997.00.00.DCSTRV.CG1_T.CG3_546A">0</definedName>
    <definedName name="SLD.101.O.0.12.1997.00.00.DCSTRV.CG1_T.CG3_550O">-474161.64</definedName>
    <definedName name="SLD.101.O.0.12.1997.00.00.DCSTRV.CG1_T.CG3_551O">0</definedName>
    <definedName name="SLD.101.O.0.12.1997.00.00.DCSTRV.CG1_T.CG3_552O">0</definedName>
    <definedName name="SLD.101.O.0.12.1998.00.00.13203">37681128.18</definedName>
    <definedName name="SLD.101.O.0.12.1998.00.00.3.CG1_A.CG3_700O">-406868.68</definedName>
    <definedName name="SLD.101.O.0.12.1998.00.00.3.CG1_A.CG3_701A">-6776.33</definedName>
    <definedName name="SLD.101.O.0.12.1998.00.00.3.CG1_A.CG3_701B">0</definedName>
    <definedName name="SLD.101.O.0.12.1998.00.00.3.CG1_A.CG3_701C">0</definedName>
    <definedName name="SLD.101.O.0.12.1998.00.00.3.CG1_A.CG3_701D">0</definedName>
    <definedName name="SLD.101.O.0.12.1998.00.00.3.CG1_A.CG3_702A">-164008.49</definedName>
    <definedName name="SLD.101.O.0.12.1998.00.00.3.CG1_A.CG3_702B">-9280.68</definedName>
    <definedName name="SLD.101.O.0.12.1998.00.00.3.CG1_A.CG3_702G">0</definedName>
    <definedName name="SLD.101.O.0.12.1998.00.00.3.CG1_A.CG3_702O">-73934.2</definedName>
    <definedName name="SLD.101.O.0.12.1998.00.00.3.CG1_A.CG3_702P">-159.75</definedName>
    <definedName name="SLD.101.O.0.12.1998.00.00.3.CG1_A.CG3_703O">-138127.01</definedName>
    <definedName name="SLD.101.O.0.12.1998.00.00.3.CG1_A.CG3_704A">-35525</definedName>
    <definedName name="SLD.101.O.0.12.1998.00.00.3.CG1_A.CG3_704B">0</definedName>
    <definedName name="SLD.101.O.0.12.1998.00.00.3.CG1_A.CG3_704C">0</definedName>
    <definedName name="SLD.101.O.0.12.1998.00.00.3.CG1_A.CG3_704O">0</definedName>
    <definedName name="SLD.101.O.0.12.1998.00.00.3.CG1_A.CG3_710A">0</definedName>
    <definedName name="SLD.101.O.0.12.1998.00.00.3.CG1_A.CG3_710B">0</definedName>
    <definedName name="SLD.101.O.0.12.1998.00.00.3.CG1_A.CG3_710C">0</definedName>
    <definedName name="SLD.101.O.0.12.1998.00.00.3.CG1_A.CG3_710D">0</definedName>
    <definedName name="SLD.101.O.0.12.1998.00.00.3.CG1_A.CG3_710E">0</definedName>
    <definedName name="SLD.101.O.0.12.1998.00.00.3.CG1_A.CG3_710L">-214.28</definedName>
    <definedName name="SLD.101.O.0.12.1998.00.00.3.CG1_A.CG3_710O">-327924.64</definedName>
    <definedName name="SLD.101.O.0.12.1998.00.00.3.CG1_A.CG3_710P">0</definedName>
    <definedName name="SLD.101.O.0.12.1998.00.00.3.CG1_A.CG3_711A">-5638.18</definedName>
    <definedName name="SLD.101.O.0.12.1998.00.00.3.CG1_A.CG3_711B">-5555.69</definedName>
    <definedName name="SLD.101.O.0.12.1998.00.00.3.CG1_A.CG3_711O">-23638.79</definedName>
    <definedName name="SLD.101.O.0.12.1998.00.00.3.CG1_A.CG3_711P">-2838.88</definedName>
    <definedName name="SLD.101.O.0.12.1998.00.00.3.CG1_A.CG3_712A">-130</definedName>
    <definedName name="SLD.101.O.0.12.1998.00.00.3.CG1_A.CG3_712B">-4958.76</definedName>
    <definedName name="SLD.101.O.0.12.1998.00.00.3.CG1_A.CG3_712C">-29283.01</definedName>
    <definedName name="SLD.101.O.0.12.1998.00.00.3.CG1_A.CG3_712D">-4855.38</definedName>
    <definedName name="SLD.101.O.0.12.1998.00.00.3.CG1_A.CG3_712E">-1120</definedName>
    <definedName name="SLD.101.O.0.12.1998.00.00.3.CG1_A.CG3_712F">-9200.97</definedName>
    <definedName name="SLD.101.O.0.12.1998.00.00.3.CG1_A.CG3_712G">-2300</definedName>
    <definedName name="SLD.101.O.0.12.1998.00.00.3.CG1_A.CG3_712H">0</definedName>
    <definedName name="SLD.101.O.0.12.1998.00.00.3.CG1_A.CG3_712I">0</definedName>
    <definedName name="SLD.101.O.0.12.1998.00.00.3.CG1_A.CG3_712J">-119262.41</definedName>
    <definedName name="SLD.101.O.0.12.1998.00.00.3.CG1_A.CG3_712K">-3445.36</definedName>
    <definedName name="SLD.101.O.0.12.1998.00.00.3.CG1_A.CG3_712L">0</definedName>
    <definedName name="SLD.101.O.0.12.1998.00.00.3.CG1_A.CG3_713A">-6105.22</definedName>
    <definedName name="SLD.101.O.0.12.1998.00.00.3.CG1_A.CG3_713B">0</definedName>
    <definedName name="SLD.101.O.0.12.1998.00.00.3.CG1_A.CG3_713C">0</definedName>
    <definedName name="SLD.101.O.0.12.1998.00.00.3.CG1_A.CG3_714A">0</definedName>
    <definedName name="SLD.101.O.0.12.1998.00.00.3.CG1_A.CG3_714B">0</definedName>
    <definedName name="SLD.101.O.0.12.1998.00.00.3.CG1_A.CG3_714C">0</definedName>
    <definedName name="SLD.101.O.0.12.1998.00.00.3.CG1_A.CG3_714D">0</definedName>
    <definedName name="SLD.101.O.0.12.1998.00.00.3.CG1_A.CG3_715A">0</definedName>
    <definedName name="SLD.101.O.0.12.1998.00.00.3.CG1_A.CG3_716A">0</definedName>
    <definedName name="SLD.101.O.0.12.1998.00.00.3.CG1_A.CG3_716B">0</definedName>
    <definedName name="SLD.101.O.0.12.1998.00.00.3.CG1_A.CG3_717A">0</definedName>
    <definedName name="SLD.101.O.0.12.1998.00.00.3.CG1_A.CG3_720O">-205115.45</definedName>
    <definedName name="SLD.101.O.0.12.1998.00.00.3.CG1_A.CG3_721A">1385.09</definedName>
    <definedName name="SLD.101.O.0.12.1998.00.00.3.CG1_A.CG3_721C">-6092.16</definedName>
    <definedName name="SLD.101.O.0.12.1998.00.00.3.CG1_A.CG3_721O">-100</definedName>
    <definedName name="SLD.101.O.0.12.1998.00.00.3.CG1_A.CG3_722A">-78392.86</definedName>
    <definedName name="SLD.101.O.0.12.1998.00.00.3.CG1_A.CG3_722B">-68981.65</definedName>
    <definedName name="SLD.101.O.0.12.1998.00.00.3.CG1_A.CG3_722C">1842.84</definedName>
    <definedName name="SLD.101.O.0.12.1998.00.00.3.CG1_A.CG3_722O">-5908.66</definedName>
    <definedName name="SLD.101.O.0.12.1998.00.00.3.CG1_A.CG3_723O">-115751.87</definedName>
    <definedName name="SLD.101.O.0.12.1998.00.00.3.CG1_A.CG3_730A">0</definedName>
    <definedName name="SLD.101.O.0.12.1998.00.00.3.CG1_A.CG3_730O">-343024.69</definedName>
    <definedName name="SLD.101.O.0.12.1998.00.00.3.CG1_A.CG3_731O">-484639.84</definedName>
    <definedName name="SLD.101.O.0.12.1998.00.00.3.CG1_A.CG3_732P">0</definedName>
    <definedName name="SLD.101.O.0.12.1998.00.00.3.CG1_A.CG3_733A">0</definedName>
    <definedName name="SLD.101.O.0.12.1998.00.00.3.CG1_A.CG3_735B">0</definedName>
    <definedName name="SLD.101.O.0.12.1998.00.00.3.CG1_A.CG3_740A">0</definedName>
    <definedName name="SLD.101.O.0.12.1998.00.00.3.CG1_A.CG3_740B">0</definedName>
    <definedName name="SLD.101.O.0.12.1998.00.00.3.CG1_B.CG3_900D">0</definedName>
    <definedName name="SLD.101.O.0.12.1998.00.00.3.CG1_B.CG3_900O">-592305.66</definedName>
    <definedName name="SLD.101.O.0.12.1998.00.00.3.CG1_B.CG3_900P">-586059.61</definedName>
    <definedName name="SLD.101.O.0.12.1998.00.00.3.CG1_B.CG3_901A">-114831.58</definedName>
    <definedName name="SLD.101.O.0.12.1998.00.00.3.CG1_B.CG3_901B">0</definedName>
    <definedName name="SLD.101.O.0.12.1998.00.00.3.CG1_B.CG3_901O">-569067.06</definedName>
    <definedName name="SLD.101.O.0.12.1998.00.00.3.CG1_B.CG3_902A">-19628.34</definedName>
    <definedName name="SLD.101.O.0.12.1998.00.00.3.CG1_B.CG3_902O">-262542.62</definedName>
    <definedName name="SLD.101.O.0.12.1998.00.00.3.CG1_B.CG3_903A">0</definedName>
    <definedName name="SLD.101.O.0.12.1998.00.00.3.CG1_B.CG3_904A">0</definedName>
    <definedName name="SLD.101.O.0.12.1998.00.00.3.CG1_C">-12742049.71</definedName>
    <definedName name="SLD.101.O.0.12.1998.00.00.3.CG1_C.CG3_006M">0</definedName>
    <definedName name="SLD.101.O.0.12.1998.00.00.3.CG1_C.CG3_007M">-493149.81</definedName>
    <definedName name="SLD.101.O.0.12.1998.00.00.3.CG1_C.CG3_007N">0</definedName>
    <definedName name="SLD.101.O.0.12.1998.00.00.3.CG1_C.CG3_007R">-36954.25</definedName>
    <definedName name="SLD.101.O.0.12.1998.00.00.3.CG1_C.CG3_007S">0</definedName>
    <definedName name="SLD.101.O.0.12.1998.00.00.3.CG1_C.CG3_007T">0</definedName>
    <definedName name="SLD.101.O.0.12.1998.00.00.3.CG1_C.CG3_015A">0</definedName>
    <definedName name="SLD.101.O.0.12.1998.00.00.3.CG1_C.CG3_028A">-53463.69</definedName>
    <definedName name="SLD.101.O.0.12.1998.00.00.3.CG1_C.CG3_047A">0</definedName>
    <definedName name="SLD.101.O.0.12.1998.00.00.3.CG1_C.CG3_047Y">-278641.06</definedName>
    <definedName name="SLD.101.O.0.12.1998.00.00.3.CG1_C.CG3_048A">0</definedName>
    <definedName name="SLD.101.O.0.12.1998.00.00.3.CG1_C.CG3_048Y">-1000</definedName>
    <definedName name="SLD.101.O.0.12.1998.00.00.3.CG1_C.CG3_061M">0</definedName>
    <definedName name="SLD.101.O.0.12.1998.00.00.3.CG1_C.CG3_063A">0</definedName>
    <definedName name="SLD.101.O.0.12.1998.00.00.3.CG1_C.CG3_063Y">-24572.19</definedName>
    <definedName name="SLD.101.O.0.12.1998.00.00.3.CG1_C.CG3_065A">-51331.85</definedName>
    <definedName name="SLD.101.O.0.12.1998.00.00.3.CG1_C.CG3_066A">-331094.46</definedName>
    <definedName name="SLD.101.O.0.12.1998.00.00.3.CG1_C.CG3_067A">-401536.73</definedName>
    <definedName name="SLD.101.O.0.12.1998.00.00.3.CG1_C.CG3_067M">0</definedName>
    <definedName name="SLD.101.O.0.12.1998.00.00.3.CG1_C.CG3_068A">0</definedName>
    <definedName name="SLD.101.O.0.12.1998.00.00.3.CG1_C.CG3_068M">-3695.16</definedName>
    <definedName name="SLD.101.O.0.12.1998.00.00.3.CG1_C.CG3_069A">-32167</definedName>
    <definedName name="SLD.101.O.0.12.1998.00.00.3.CG1_C.CG3_069M">-5680.39</definedName>
    <definedName name="SLD.101.O.0.12.1998.00.00.3.CG1_C.CG3_069Z">0</definedName>
    <definedName name="SLD.101.O.0.12.1998.00.00.3.CG1_C.CG3_070A">0</definedName>
    <definedName name="SLD.101.O.0.12.1998.00.00.3.CG1_C.CG3_070M">-156615.78</definedName>
    <definedName name="SLD.101.O.0.12.1998.00.00.3.CG1_C.CG3_070Y">0</definedName>
    <definedName name="SLD.101.O.0.12.1998.00.00.3.CG1_C.CG3_070Z">0</definedName>
    <definedName name="SLD.101.O.0.12.1998.00.00.3.CG1_C.CG3_071A">0</definedName>
    <definedName name="SLD.101.O.0.12.1998.00.00.3.CG1_C.CG3_071M">-43575.9</definedName>
    <definedName name="SLD.101.O.0.12.1998.00.00.3.CG1_C.CG3_071N">0</definedName>
    <definedName name="SLD.101.O.0.12.1998.00.00.3.CG1_C.CG3_071Y">-329050.8</definedName>
    <definedName name="SLD.101.O.0.12.1998.00.00.3.CG1_C.CG3_071Z">0</definedName>
    <definedName name="SLD.101.O.0.12.1998.00.00.3.CG1_C.CG3_072A">0</definedName>
    <definedName name="SLD.101.O.0.12.1998.00.00.3.CG1_C.CG3_072M">-141.93</definedName>
    <definedName name="SLD.101.O.0.12.1998.00.00.3.CG1_C.CG3_072Z">0</definedName>
    <definedName name="SLD.101.O.0.12.1998.00.00.3.CG1_C.CG3_073M">-843769.4</definedName>
    <definedName name="SLD.101.O.0.12.1998.00.00.3.CG1_C.CG3_074M">-10318.57</definedName>
    <definedName name="SLD.101.O.0.12.1998.00.00.3.CG1_C.CG3_075A">0</definedName>
    <definedName name="SLD.101.O.0.12.1998.00.00.3.CG1_C.CG3_075M">-13996.03</definedName>
    <definedName name="SLD.101.O.0.12.1998.00.00.3.CG1_C.CG3_075N">0</definedName>
    <definedName name="SLD.101.O.0.12.1998.00.00.3.CG1_C.CG3_075Y">0</definedName>
    <definedName name="SLD.101.O.0.12.1998.00.00.3.CG1_C.CG3_075Z">-1594.62</definedName>
    <definedName name="SLD.101.O.0.12.1998.00.00.3.CG1_C.CG3_076A">-161.47</definedName>
    <definedName name="SLD.101.O.0.12.1998.00.00.3.CG1_C.CG3_076Y">0</definedName>
    <definedName name="SLD.101.O.0.12.1998.00.00.3.CG1_C.CG3_076Z">0</definedName>
    <definedName name="SLD.101.O.0.12.1998.00.00.3.CG1_C.CG3_077A">-670.72</definedName>
    <definedName name="SLD.101.O.0.12.1998.00.00.3.CG1_C.CG3_077Y">0</definedName>
    <definedName name="SLD.101.O.0.12.1998.00.00.3.CG1_C.CG3_077Z">0</definedName>
    <definedName name="SLD.101.O.0.12.1998.00.00.3.CG1_C.CG3_078M">-1006.08</definedName>
    <definedName name="SLD.101.O.0.12.1998.00.00.3.CG1_C.CG3_079A">-39786.65</definedName>
    <definedName name="SLD.101.O.0.12.1998.00.00.3.CG1_C.CG3_079M">0</definedName>
    <definedName name="SLD.101.O.0.12.1998.00.00.3.CG1_C.CG3_079Y">-26274.3</definedName>
    <definedName name="SLD.101.O.0.12.1998.00.00.3.CG1_C.CG3_079Z">0</definedName>
    <definedName name="SLD.101.O.0.12.1998.00.00.3.CG1_C.CG3_080A">0</definedName>
    <definedName name="SLD.101.O.0.12.1998.00.00.3.CG1_C.CG3_080M">-1214908.57</definedName>
    <definedName name="SLD.101.O.0.12.1998.00.00.3.CG1_C.CG3_080N">0</definedName>
    <definedName name="SLD.101.O.0.12.1998.00.00.3.CG1_C.CG3_080O">0</definedName>
    <definedName name="SLD.101.O.0.12.1998.00.00.3.CG1_C.CG3_080Y">3886.21</definedName>
    <definedName name="SLD.101.O.0.12.1998.00.00.3.CG1_C.CG3_080Z">-35722.2</definedName>
    <definedName name="SLD.101.O.0.12.1998.00.00.3.CG1_C.CG3_082M">-464203.75</definedName>
    <definedName name="SLD.101.O.0.12.1998.00.00.3.CG1_C.CG3_082N">0</definedName>
    <definedName name="SLD.101.O.0.12.1998.00.00.3.CG1_C.CG3_082O">0</definedName>
    <definedName name="SLD.101.O.0.12.1998.00.00.3.CG1_C.CG3_082P">0</definedName>
    <definedName name="SLD.101.O.0.12.1998.00.00.3.CG1_C.CG3_082Q">0</definedName>
    <definedName name="SLD.101.O.0.12.1998.00.00.3.CG1_C.CG3_082R">-162482.78</definedName>
    <definedName name="SLD.101.O.0.12.1998.00.00.3.CG1_C.CG3_082S">-566.01</definedName>
    <definedName name="SLD.101.O.0.12.1998.00.00.3.CG1_C.CG3_082T">0</definedName>
    <definedName name="SLD.101.O.0.12.1998.00.00.3.CG1_C.CG3_082U">0</definedName>
    <definedName name="SLD.101.O.0.12.1998.00.00.3.CG1_C.CG3_084A">-16.5</definedName>
    <definedName name="SLD.101.O.0.12.1998.00.00.3.CG1_C.CG3_084M">-1379416.89</definedName>
    <definedName name="SLD.101.O.0.12.1998.00.00.3.CG1_C.CG3_084N">-1015674.99</definedName>
    <definedName name="SLD.101.O.0.12.1998.00.00.3.CG1_C.CG3_084O">-4407.67</definedName>
    <definedName name="SLD.101.O.0.12.1998.00.00.3.CG1_C.CG3_084P">-3685.52</definedName>
    <definedName name="SLD.101.O.0.12.1998.00.00.3.CG1_C.CG3_084Q">0</definedName>
    <definedName name="SLD.101.O.0.12.1998.00.00.3.CG1_C.CG3_084R">-246300.43</definedName>
    <definedName name="SLD.101.O.0.12.1998.00.00.3.CG1_C.CG3_084S">-3348.35</definedName>
    <definedName name="SLD.101.O.0.12.1998.00.00.3.CG1_C.CG3_084T">0</definedName>
    <definedName name="SLD.101.O.0.12.1998.00.00.3.CG1_C.CG3_084Z">0</definedName>
    <definedName name="SLD.101.O.0.12.1998.00.00.3.CG1_C.CG3_086M">0</definedName>
    <definedName name="SLD.101.O.0.12.1998.00.00.3.CG1_C.CG3_088M">-2147446.22</definedName>
    <definedName name="SLD.101.O.0.12.1998.00.00.3.CG1_C.CG3_088N">-1774428.92</definedName>
    <definedName name="SLD.101.O.0.12.1998.00.00.3.CG1_C.CG3_088O">0</definedName>
    <definedName name="SLD.101.O.0.12.1998.00.00.3.CG1_C.CG3_088P">0</definedName>
    <definedName name="SLD.101.O.0.12.1998.00.00.3.CG1_C.CG3_088Q">0</definedName>
    <definedName name="SLD.101.O.0.12.1998.00.00.3.CG1_C.CG3_088R">-301010.39</definedName>
    <definedName name="SLD.101.O.0.12.1998.00.00.3.CG1_C.CG3_088S">-245.69</definedName>
    <definedName name="SLD.101.O.0.12.1998.00.00.3.CG1_C.CG3_088T">-2883.81</definedName>
    <definedName name="SLD.101.O.0.12.1998.00.00.3.CG1_C.CG3_088U">0</definedName>
    <definedName name="SLD.101.O.0.12.1998.00.00.3.CG1_C.CG3_088V">0</definedName>
    <definedName name="SLD.101.O.0.12.1998.00.00.3.CG1_C.CG3_090M">0</definedName>
    <definedName name="SLD.101.O.0.12.1998.00.00.3.CG1_C.CG3_092M">-2521.22</definedName>
    <definedName name="SLD.101.O.0.12.1998.00.00.3.CG1_C.CG3_101M">-13356.12</definedName>
    <definedName name="SLD.101.O.0.12.1998.00.00.3.CG1_C.CG3_101Z">0</definedName>
    <definedName name="SLD.101.O.0.12.1998.00.00.3.CG1_C.CG3_102M">-1141.92</definedName>
    <definedName name="SLD.101.O.0.12.1998.00.00.3.CG1_C.CG3_102P">0</definedName>
    <definedName name="SLD.101.O.0.12.1998.00.00.3.CG1_C.CG3_105G">0</definedName>
    <definedName name="SLD.101.O.0.12.1998.00.00.3.CG1_C.CG3_111P">-143868.46</definedName>
    <definedName name="SLD.101.O.0.12.1998.00.00.3.CG1_C.CG3_112P">-146247.62</definedName>
    <definedName name="SLD.101.O.0.12.1998.00.00.3.CG1_C.CG3_114M">0</definedName>
    <definedName name="SLD.101.O.0.12.1998.00.00.3.CG1_C.CG3_115M">0</definedName>
    <definedName name="SLD.101.O.0.12.1998.00.00.3.CG1_C.CG3_116M">0</definedName>
    <definedName name="SLD.101.O.0.12.1998.00.00.3.CG1_C.CG3_117A">-15572.78</definedName>
    <definedName name="SLD.101.O.0.12.1998.00.00.3.CG1_C.CG3_118M">0</definedName>
    <definedName name="SLD.101.O.0.12.1998.00.00.3.CG1_C.CG3_123M">0</definedName>
    <definedName name="SLD.101.O.0.12.1998.00.00.3.CG1_C.CG3_137M">0</definedName>
    <definedName name="SLD.101.O.0.12.1998.00.00.3.CG1_C.CG3_138M">0</definedName>
    <definedName name="SLD.101.O.0.12.1998.00.00.3.CG1_C.CG3_139Z">0</definedName>
    <definedName name="SLD.101.O.0.12.1998.00.00.3.CG1_C.CG3_140M">0</definedName>
    <definedName name="SLD.101.O.0.12.1998.00.00.3.CG1_C.CG3_140O">0</definedName>
    <definedName name="SLD.101.O.0.12.1998.00.00.3.CG1_C.CG3_140P">0</definedName>
    <definedName name="SLD.101.O.0.12.1998.00.00.3.CG1_C.CG3_140Q">0</definedName>
    <definedName name="SLD.101.O.0.12.1998.00.00.3.CG1_C.CG3_140R">0</definedName>
    <definedName name="SLD.101.O.0.12.1998.00.00.3.CG1_C.CG3_140S">0</definedName>
    <definedName name="SLD.101.O.0.12.1998.00.00.3.CG1_C.CG3_140T">0</definedName>
    <definedName name="SLD.101.O.0.12.1998.00.00.3.CG1_C.CG3_200A">0</definedName>
    <definedName name="SLD.101.O.0.12.1998.00.00.3.CG1_C.CG3_200M">95</definedName>
    <definedName name="SLD.101.O.0.12.1998.00.00.3.CG1_C.CG3_201A">0</definedName>
    <definedName name="SLD.101.O.0.12.1998.00.00.3.CG1_C.CG3_207M">-7130</definedName>
    <definedName name="SLD.101.O.0.12.1998.00.00.3.CG1_C.CG3_208M">0</definedName>
    <definedName name="SLD.101.O.0.12.1998.00.00.3.CG1_C.CG3_209M">0</definedName>
    <definedName name="SLD.101.O.0.12.1998.00.00.3.CG1_C.CG3_232M">0</definedName>
    <definedName name="SLD.101.O.0.12.1998.00.00.3.CG1_C.CG3_233M">0</definedName>
    <definedName name="SLD.101.O.0.12.1998.00.00.3.CG1_C.CG3_234M">0</definedName>
    <definedName name="SLD.101.O.0.12.1998.00.00.3.CG1_C.CG3_540A">0</definedName>
    <definedName name="SLD.101.O.0.12.1998.00.00.3.CG1_C.CG3_540Y">-479195.27</definedName>
    <definedName name="SLD.101.O.0.12.1998.00.00.3.CG1_C.CG4_Y">-1134847.41</definedName>
    <definedName name="SLD.101.O.0.12.1998.00.00.3.CG1_C.CG4_Z">-37316.82</definedName>
    <definedName name="SLD.101.O.0.12.1998.00.00.3.CG1_K">-6150067.25</definedName>
    <definedName name="SLD.101.O.0.12.1998.00.00.3.CG1_K.CG3_001A">0</definedName>
    <definedName name="SLD.101.O.0.12.1998.00.00.3.CG1_K.CG3_001B">0</definedName>
    <definedName name="SLD.101.O.0.12.1998.00.00.3.CG1_K.CG3_002A">0</definedName>
    <definedName name="SLD.101.O.0.12.1998.00.00.3.CG1_K.CG3_002B">-9520.72</definedName>
    <definedName name="SLD.101.O.0.12.1998.00.00.3.CG1_K.CG3_003A">0</definedName>
    <definedName name="SLD.101.O.0.12.1998.00.00.3.CG1_K.CG3_003C">0</definedName>
    <definedName name="SLD.101.O.0.12.1998.00.00.3.CG1_K.CG3_004A">0</definedName>
    <definedName name="SLD.101.O.0.12.1998.00.00.3.CG1_K.CG3_004B">0</definedName>
    <definedName name="SLD.101.O.0.12.1998.00.00.3.CG1_K.CG3_005A">0</definedName>
    <definedName name="SLD.101.O.0.12.1998.00.00.3.CG1_K.CG3_007A">0</definedName>
    <definedName name="SLD.101.O.0.12.1998.00.00.3.CG1_K.CG3_007B">0</definedName>
    <definedName name="SLD.101.O.0.12.1998.00.00.3.CG1_K.CG3_007C">0</definedName>
    <definedName name="SLD.101.O.0.12.1998.00.00.3.CG1_K.CG3_007M">-31652.35</definedName>
    <definedName name="SLD.101.O.0.12.1998.00.00.3.CG1_K.CG3_007N">0</definedName>
    <definedName name="SLD.101.O.0.12.1998.00.00.3.CG1_K.CG3_008A">0</definedName>
    <definedName name="SLD.101.O.0.12.1998.00.00.3.CG1_K.CG3_009A">-29000</definedName>
    <definedName name="SLD.101.O.0.12.1998.00.00.3.CG1_K.CG3_009B">0</definedName>
    <definedName name="SLD.101.O.0.12.1998.00.00.3.CG1_K.CG3_010A">0</definedName>
    <definedName name="SLD.101.O.0.12.1998.00.00.3.CG1_K.CG3_011A">-70661.52</definedName>
    <definedName name="SLD.101.O.0.12.1998.00.00.3.CG1_K.CG3_011B">0</definedName>
    <definedName name="SLD.101.O.0.12.1998.00.00.3.CG1_K.CG3_012A">-7850</definedName>
    <definedName name="SLD.101.O.0.12.1998.00.00.3.CG1_K.CG3_013A">0</definedName>
    <definedName name="SLD.101.O.0.12.1998.00.00.3.CG1_K.CG3_014A">-175868.58</definedName>
    <definedName name="SLD.101.O.0.12.1998.00.00.3.CG1_K.CG3_015A">-3269.95</definedName>
    <definedName name="SLD.101.O.0.12.1998.00.00.3.CG1_K.CG3_015B">0</definedName>
    <definedName name="SLD.101.O.0.12.1998.00.00.3.CG1_K.CG3_015D">0</definedName>
    <definedName name="SLD.101.O.0.12.1998.00.00.3.CG1_K.CG3_016A">0</definedName>
    <definedName name="SLD.101.O.0.12.1998.00.00.3.CG1_K.CG3_017A">-21436.36</definedName>
    <definedName name="SLD.101.O.0.12.1998.00.00.3.CG1_K.CG3_018A">0</definedName>
    <definedName name="SLD.101.O.0.12.1998.00.00.3.CG1_K.CG3_019A">0</definedName>
    <definedName name="SLD.101.O.0.12.1998.00.00.3.CG1_K.CG3_020A">0</definedName>
    <definedName name="SLD.101.O.0.12.1998.00.00.3.CG1_K.CG3_020B">0</definedName>
    <definedName name="SLD.101.O.0.12.1998.00.00.3.CG1_K.CG3_021A">0</definedName>
    <definedName name="SLD.101.O.0.12.1998.00.00.3.CG1_K.CG3_022A">-20652.9</definedName>
    <definedName name="SLD.101.O.0.12.1998.00.00.3.CG1_K.CG3_023A">-22748.31</definedName>
    <definedName name="SLD.101.O.0.12.1998.00.00.3.CG1_K.CG3_023B">0</definedName>
    <definedName name="SLD.101.O.0.12.1998.00.00.3.CG1_K.CG3_024A">-14233.76</definedName>
    <definedName name="SLD.101.O.0.12.1998.00.00.3.CG1_K.CG3_025A">-2500</definedName>
    <definedName name="SLD.101.O.0.12.1998.00.00.3.CG1_K.CG3_026A">0</definedName>
    <definedName name="SLD.101.O.0.12.1998.00.00.3.CG1_K.CG3_027A">-10499.39</definedName>
    <definedName name="SLD.101.O.0.12.1998.00.00.3.CG1_K.CG3_028A">-36506.52</definedName>
    <definedName name="SLD.101.O.0.12.1998.00.00.3.CG1_K.CG3_028B">0</definedName>
    <definedName name="SLD.101.O.0.12.1998.00.00.3.CG1_K.CG3_028M">0</definedName>
    <definedName name="SLD.101.O.0.12.1998.00.00.3.CG1_K.CG3_028N">0</definedName>
    <definedName name="SLD.101.O.0.12.1998.00.00.3.CG1_K.CG3_028O">0</definedName>
    <definedName name="SLD.101.O.0.12.1998.00.00.3.CG1_K.CG3_028P">0</definedName>
    <definedName name="SLD.101.O.0.12.1998.00.00.3.CG1_K.CG3_028Q">0</definedName>
    <definedName name="SLD.101.O.0.12.1998.00.00.3.CG1_K.CG3_028R">0</definedName>
    <definedName name="SLD.101.O.0.12.1998.00.00.3.CG1_K.CG3_028S">0</definedName>
    <definedName name="SLD.101.O.0.12.1998.00.00.3.CG1_K.CG3_029A">-34101.12</definedName>
    <definedName name="SLD.101.O.0.12.1998.00.00.3.CG1_K.CG3_030A">-66132.66</definedName>
    <definedName name="SLD.101.O.0.12.1998.00.00.3.CG1_K.CG3_031A">0</definedName>
    <definedName name="SLD.101.O.0.12.1998.00.00.3.CG1_K.CG3_032M">0</definedName>
    <definedName name="SLD.101.O.0.12.1998.00.00.3.CG1_K.CG3_033A">0</definedName>
    <definedName name="SLD.101.O.0.12.1998.00.00.3.CG1_K.CG3_034A">-15706.38</definedName>
    <definedName name="SLD.101.O.0.12.1998.00.00.3.CG1_K.CG3_035A">-91607.99</definedName>
    <definedName name="SLD.101.O.0.12.1998.00.00.3.CG1_K.CG3_036A">-7000.85</definedName>
    <definedName name="SLD.101.O.0.12.1998.00.00.3.CG1_K.CG3_037A">0</definedName>
    <definedName name="SLD.101.O.0.12.1998.00.00.3.CG1_K.CG3_038A">0</definedName>
    <definedName name="SLD.101.O.0.12.1998.00.00.3.CG1_K.CG3_039A">-16831.04</definedName>
    <definedName name="SLD.101.O.0.12.1998.00.00.3.CG1_K.CG3_040A">-292866.07</definedName>
    <definedName name="SLD.101.O.0.12.1998.00.00.3.CG1_K.CG3_041A">0</definedName>
    <definedName name="SLD.101.O.0.12.1998.00.00.3.CG1_K.CG3_041B">0</definedName>
    <definedName name="SLD.101.O.0.12.1998.00.00.3.CG1_K.CG3_042A">-1341310.86</definedName>
    <definedName name="SLD.101.O.0.12.1998.00.00.3.CG1_K.CG3_043A">0</definedName>
    <definedName name="SLD.101.O.0.12.1998.00.00.3.CG1_K.CG3_044A">0</definedName>
    <definedName name="SLD.101.O.0.12.1998.00.00.3.CG1_K.CG3_044B">0</definedName>
    <definedName name="SLD.101.O.0.12.1998.00.00.3.CG1_K.CG3_044C">0</definedName>
    <definedName name="SLD.101.O.0.12.1998.00.00.3.CG1_K.CG3_044D">0</definedName>
    <definedName name="SLD.101.O.0.12.1998.00.00.3.CG1_K.CG3_044E">0</definedName>
    <definedName name="SLD.101.O.0.12.1998.00.00.3.CG1_K.CG3_044F">0</definedName>
    <definedName name="SLD.101.O.0.12.1998.00.00.3.CG1_K.CG3_045A">-121333.77</definedName>
    <definedName name="SLD.101.O.0.12.1998.00.00.3.CG1_K.CG3_046A">0</definedName>
    <definedName name="SLD.101.O.0.12.1998.00.00.3.CG1_K.CG3_049A">-61.99</definedName>
    <definedName name="SLD.101.O.0.12.1998.00.00.3.CG1_K.CG3_050A">-1280.63</definedName>
    <definedName name="SLD.101.O.0.12.1998.00.00.3.CG1_K.CG3_051A">-4666.12</definedName>
    <definedName name="SLD.101.O.0.12.1998.00.00.3.CG1_K.CG3_052A">-5597</definedName>
    <definedName name="SLD.101.O.0.12.1998.00.00.3.CG1_K.CG3_053A">-1838.8</definedName>
    <definedName name="SLD.101.O.0.12.1998.00.00.3.CG1_K.CG3_054A">-6576.05</definedName>
    <definedName name="SLD.101.O.0.12.1998.00.00.3.CG1_K.CG3_055A">-24471.43</definedName>
    <definedName name="SLD.101.O.0.12.1998.00.00.3.CG1_K.CG3_056A">-18968.56</definedName>
    <definedName name="SLD.101.O.0.12.1998.00.00.3.CG1_K.CG3_057A">-222361.95</definedName>
    <definedName name="SLD.101.O.0.12.1998.00.00.3.CG1_K.CG3_058A">-111579.6</definedName>
    <definedName name="SLD.101.O.0.12.1998.00.00.3.CG1_K.CG3_059A">0</definedName>
    <definedName name="SLD.101.O.0.12.1998.00.00.3.CG1_K.CG3_060A">-74.25</definedName>
    <definedName name="SLD.101.O.0.12.1998.00.00.3.CG1_K.CG3_061A">-66913.1</definedName>
    <definedName name="SLD.101.O.0.12.1998.00.00.3.CG1_K.CG3_061B">0</definedName>
    <definedName name="SLD.101.O.0.12.1998.00.00.3.CG1_K.CG3_062A">0</definedName>
    <definedName name="SLD.101.O.0.12.1998.00.00.3.CG1_K.CG3_064A">-186567.34</definedName>
    <definedName name="SLD.101.O.0.12.1998.00.00.3.CG1_K.CG3_064B">-115272.25</definedName>
    <definedName name="SLD.101.O.0.12.1998.00.00.3.CG1_K.CG3_065A">-204907.83</definedName>
    <definedName name="SLD.101.O.0.12.1998.00.00.3.CG1_K.CG3_069M">0</definedName>
    <definedName name="SLD.101.O.0.12.1998.00.00.3.CG1_K.CG3_070M">0</definedName>
    <definedName name="SLD.101.O.0.12.1998.00.00.3.CG1_K.CG3_070N">0</definedName>
    <definedName name="SLD.101.O.0.12.1998.00.00.3.CG1_K.CG3_072N">0</definedName>
    <definedName name="SLD.101.O.0.12.1998.00.00.3.CG1_K.CG3_080A">-111959.3</definedName>
    <definedName name="SLD.101.O.0.12.1998.00.00.3.CG1_K.CG3_080B">-25631.35</definedName>
    <definedName name="SLD.101.O.0.12.1998.00.00.3.CG1_K.CG3_080C">0</definedName>
    <definedName name="SLD.101.O.0.12.1998.00.00.3.CG1_K.CG3_080M">0</definedName>
    <definedName name="SLD.101.O.0.12.1998.00.00.3.CG1_K.CG3_080N">0</definedName>
    <definedName name="SLD.101.O.0.12.1998.00.00.3.CG1_K.CG3_080O">0</definedName>
    <definedName name="SLD.101.O.0.12.1998.00.00.3.CG1_K.CG3_081A">0</definedName>
    <definedName name="SLD.101.O.0.12.1998.00.00.3.CG1_K.CG3_081M">-86611.05</definedName>
    <definedName name="SLD.101.O.0.12.1998.00.00.3.CG1_K.CG3_081O">0</definedName>
    <definedName name="SLD.101.O.0.12.1998.00.00.3.CG1_K.CG3_081R">0</definedName>
    <definedName name="SLD.101.O.0.12.1998.00.00.3.CG1_K.CG3_082M">0</definedName>
    <definedName name="SLD.101.O.0.12.1998.00.00.3.CG1_K.CG3_082N">0</definedName>
    <definedName name="SLD.101.O.0.12.1998.00.00.3.CG1_K.CG3_082R">0</definedName>
    <definedName name="SLD.101.O.0.12.1998.00.00.3.CG1_K.CG3_083A">0</definedName>
    <definedName name="SLD.101.O.0.12.1998.00.00.3.CG1_K.CG3_083B">0</definedName>
    <definedName name="SLD.101.O.0.12.1998.00.00.3.CG1_K.CG3_083M">0</definedName>
    <definedName name="SLD.101.O.0.12.1998.00.00.3.CG1_K.CG3_083N">0</definedName>
    <definedName name="SLD.101.O.0.12.1998.00.00.3.CG1_K.CG3_084M">0</definedName>
    <definedName name="SLD.101.O.0.12.1998.00.00.3.CG1_K.CG3_085A">0</definedName>
    <definedName name="SLD.101.O.0.12.1998.00.00.3.CG1_K.CG3_085M">0</definedName>
    <definedName name="SLD.101.O.0.12.1998.00.00.3.CG1_K.CG3_087A">0</definedName>
    <definedName name="SLD.101.O.0.12.1998.00.00.3.CG1_K.CG3_087M">-7000</definedName>
    <definedName name="SLD.101.O.0.12.1998.00.00.3.CG1_K.CG3_087N">-987274.3</definedName>
    <definedName name="SLD.101.O.0.12.1998.00.00.3.CG1_K.CG3_087O">0</definedName>
    <definedName name="SLD.101.O.0.12.1998.00.00.3.CG1_K.CG3_087R">0</definedName>
    <definedName name="SLD.101.O.0.12.1998.00.00.3.CG1_K.CG3_088M">0</definedName>
    <definedName name="SLD.101.O.0.12.1998.00.00.3.CG1_K.CG3_088N">0</definedName>
    <definedName name="SLD.101.O.0.12.1998.00.00.3.CG1_K.CG3_088O">0</definedName>
    <definedName name="SLD.101.O.0.12.1998.00.00.3.CG1_K.CG3_088Q">0</definedName>
    <definedName name="SLD.101.O.0.12.1998.00.00.3.CG1_K.CG3_089M">0</definedName>
    <definedName name="SLD.101.O.0.12.1998.00.00.3.CG1_K.CG3_091M">0</definedName>
    <definedName name="SLD.101.O.0.12.1998.00.00.3.CG1_K.CG3_093A">0</definedName>
    <definedName name="SLD.101.O.0.12.1998.00.00.3.CG1_K.CG3_094A">0</definedName>
    <definedName name="SLD.101.O.0.12.1998.00.00.3.CG1_K.CG3_095A">1043.67</definedName>
    <definedName name="SLD.101.O.0.12.1998.00.00.3.CG1_K.CG3_095B">0</definedName>
    <definedName name="SLD.101.O.0.12.1998.00.00.3.CG1_K.CG3_096A">0</definedName>
    <definedName name="SLD.101.O.0.12.1998.00.00.3.CG1_K.CG3_096B">-40756.95</definedName>
    <definedName name="SLD.101.O.0.12.1998.00.00.3.CG1_K.CG3_097A">0</definedName>
    <definedName name="SLD.101.O.0.12.1998.00.00.3.CG1_K.CG3_098A">0</definedName>
    <definedName name="SLD.101.O.0.12.1998.00.00.3.CG1_K.CG3_099A">-17761.25</definedName>
    <definedName name="SLD.101.O.0.12.1998.00.00.3.CG1_K.CG3_100A">0</definedName>
    <definedName name="SLD.101.O.0.12.1998.00.00.3.CG1_K.CG3_103A">0</definedName>
    <definedName name="SLD.101.O.0.12.1998.00.00.3.CG1_K.CG3_104A">0</definedName>
    <definedName name="SLD.101.O.0.12.1998.00.00.3.CG1_K.CG3_105A">0</definedName>
    <definedName name="SLD.101.O.0.12.1998.00.00.3.CG1_K.CG3_113M">-165230.8</definedName>
    <definedName name="SLD.101.O.0.12.1998.00.00.3.CG1_K.CG3_113N">0</definedName>
    <definedName name="SLD.101.O.0.12.1998.00.00.3.CG1_K.CG3_113R">0</definedName>
    <definedName name="SLD.101.O.0.12.1998.00.00.3.CG1_K.CG3_115A">-617.4</definedName>
    <definedName name="SLD.101.O.0.12.1998.00.00.3.CG1_K.CG3_117M">0</definedName>
    <definedName name="SLD.101.O.0.12.1998.00.00.3.CG1_K.CG3_119A">0</definedName>
    <definedName name="SLD.101.O.0.12.1998.00.00.3.CG1_K.CG3_120A">-23500</definedName>
    <definedName name="SLD.101.O.0.12.1998.00.00.3.CG1_K.CG3_120M">0</definedName>
    <definedName name="SLD.101.O.0.12.1998.00.00.3.CG1_K.CG3_120N">0</definedName>
    <definedName name="SLD.101.O.0.12.1998.00.00.3.CG1_K.CG3_121M">0</definedName>
    <definedName name="SLD.101.O.0.12.1998.00.00.3.CG1_K.CG3_122M">-643.5</definedName>
    <definedName name="SLD.101.O.0.12.1998.00.00.3.CG1_K.CG3_123M">0</definedName>
    <definedName name="SLD.101.O.0.12.1998.00.00.3.CG1_K.CG3_124A">-49437.5</definedName>
    <definedName name="SLD.101.O.0.12.1998.00.00.3.CG1_K.CG3_125A">-158478</definedName>
    <definedName name="SLD.101.O.0.12.1998.00.00.3.CG1_K.CG3_126A">0</definedName>
    <definedName name="SLD.101.O.0.12.1998.00.00.3.CG1_K.CG3_127A">0</definedName>
    <definedName name="SLD.101.O.0.12.1998.00.00.3.CG1_K.CG3_128A">0</definedName>
    <definedName name="SLD.101.O.0.12.1998.00.00.3.CG1_K.CG3_130A">0</definedName>
    <definedName name="SLD.101.O.0.12.1998.00.00.3.CG1_K.CG3_131A">0</definedName>
    <definedName name="SLD.101.O.0.12.1998.00.00.3.CG1_K.CG3_131B">0</definedName>
    <definedName name="SLD.101.O.0.12.1998.00.00.3.CG1_K.CG3_132A">0</definedName>
    <definedName name="SLD.101.O.0.12.1998.00.00.3.CG1_K.CG3_133M">0</definedName>
    <definedName name="SLD.101.O.0.12.1998.00.00.3.CG1_K.CG3_134A">0</definedName>
    <definedName name="SLD.101.O.0.12.1998.00.00.3.CG1_K.CG3_135A">0</definedName>
    <definedName name="SLD.101.O.0.12.1998.00.00.3.CG1_K.CG3_136A">0</definedName>
    <definedName name="SLD.101.O.0.12.1998.00.00.3.CG1_K.CG3_140A">0</definedName>
    <definedName name="SLD.101.O.0.12.1998.00.00.3.CG1_K.CG3_140B">0</definedName>
    <definedName name="SLD.101.O.0.12.1998.00.00.3.CG1_K.CG3_140C">0</definedName>
    <definedName name="SLD.101.O.0.12.1998.00.00.3.CG1_K.CG3_140D">0</definedName>
    <definedName name="SLD.101.O.0.12.1998.00.00.3.CG1_K.CG3_140E">0</definedName>
    <definedName name="SLD.101.O.0.12.1998.00.00.3.CG1_K.CG3_140F">0</definedName>
    <definedName name="SLD.101.O.0.12.1998.00.00.3.CG1_K.CG3_140G">0</definedName>
    <definedName name="SLD.101.O.0.12.1998.00.00.3.CG1_K.CG3_140H">0</definedName>
    <definedName name="SLD.101.O.0.12.1998.00.00.3.CG1_K.CG3_140I">0</definedName>
    <definedName name="SLD.101.O.0.12.1998.00.00.3.CG1_K.CG3_140J">0</definedName>
    <definedName name="SLD.101.O.0.12.1998.00.00.3.CG1_K.CG3_140M">0</definedName>
    <definedName name="SLD.101.O.0.12.1998.00.00.3.CG1_K.CG3_140N">0</definedName>
    <definedName name="SLD.101.O.0.12.1998.00.00.3.CG1_K.CG3_140O">0</definedName>
    <definedName name="SLD.101.O.0.12.1998.00.00.3.CG1_K.CG3_140P">0</definedName>
    <definedName name="SLD.101.O.0.12.1998.00.00.3.CG1_K.CG3_140Q">0</definedName>
    <definedName name="SLD.101.O.0.12.1998.00.00.3.CG1_K.CG3_140R">0</definedName>
    <definedName name="SLD.101.O.0.12.1998.00.00.3.CG1_K.CG3_140S">0</definedName>
    <definedName name="SLD.101.O.0.12.1998.00.00.3.CG1_K.CG3_200A">0</definedName>
    <definedName name="SLD.101.O.0.12.1998.00.00.3.CG1_K.CG3_200B">0</definedName>
    <definedName name="SLD.101.O.0.12.1998.00.00.3.CG1_K.CG3_200C">-436697.37</definedName>
    <definedName name="SLD.101.O.0.12.1998.00.00.3.CG1_K.CG3_201A">-55547.59</definedName>
    <definedName name="SLD.101.O.0.12.1998.00.00.3.CG1_K.CG3_202A">-1052.21</definedName>
    <definedName name="SLD.101.O.0.12.1998.00.00.3.CG1_K.CG3_202B">0</definedName>
    <definedName name="SLD.101.O.0.12.1998.00.00.3.CG1_K.CG3_202M">-9431.29</definedName>
    <definedName name="SLD.101.O.0.12.1998.00.00.3.CG1_K.CG3_202N">-10880</definedName>
    <definedName name="SLD.101.O.0.12.1998.00.00.3.CG1_K.CG3_203A">-3256.86</definedName>
    <definedName name="SLD.101.O.0.12.1998.00.00.3.CG1_K.CG3_203B">0</definedName>
    <definedName name="SLD.101.O.0.12.1998.00.00.3.CG1_K.CG3_204A">0</definedName>
    <definedName name="SLD.101.O.0.12.1998.00.00.3.CG1_K.CG3_204B">-177128.49</definedName>
    <definedName name="SLD.101.O.0.12.1998.00.00.3.CG1_K.CG3_204M">0</definedName>
    <definedName name="SLD.101.O.0.12.1998.00.00.3.CG1_K.CG3_205A">0</definedName>
    <definedName name="SLD.101.O.0.12.1998.00.00.3.CG1_K.CG3_206A">-25235</definedName>
    <definedName name="SLD.101.O.0.12.1998.00.00.3.CG1_K.CG3_207A">0</definedName>
    <definedName name="SLD.101.O.0.12.1998.00.00.3.CG1_K.CG3_207M">-74973.86</definedName>
    <definedName name="SLD.101.O.0.12.1998.00.00.3.CG1_K.CG3_207N">0</definedName>
    <definedName name="SLD.101.O.0.12.1998.00.00.3.CG1_K.CG3_207P">-75474.89</definedName>
    <definedName name="SLD.101.O.0.12.1998.00.00.3.CG1_K.CG3_208A">0</definedName>
    <definedName name="SLD.101.O.0.12.1998.00.00.3.CG1_K.CG3_209A">0</definedName>
    <definedName name="SLD.101.O.0.12.1998.00.00.3.CG1_K.CG3_210A">0</definedName>
    <definedName name="SLD.101.O.0.12.1998.00.00.3.CG1_K.CG3_210B">0</definedName>
    <definedName name="SLD.101.O.0.12.1998.00.00.3.CG1_K.CG3_210C">0</definedName>
    <definedName name="SLD.101.O.0.12.1998.00.00.3.CG1_K.CG3_210D">0</definedName>
    <definedName name="SLD.101.O.0.12.1998.00.00.3.CG1_K.CG3_210E">-4793.75</definedName>
    <definedName name="SLD.101.O.0.12.1998.00.00.3.CG1_K.CG3_210F">0</definedName>
    <definedName name="SLD.101.O.0.12.1998.00.00.3.CG1_K.CG3_210G">0</definedName>
    <definedName name="SLD.101.O.0.12.1998.00.00.3.CG1_K.CG3_210H">0</definedName>
    <definedName name="SLD.101.O.0.12.1998.00.00.3.CG1_K.CG3_210I">-7860.46</definedName>
    <definedName name="SLD.101.O.0.12.1998.00.00.3.CG1_K.CG3_210J">0</definedName>
    <definedName name="SLD.101.O.0.12.1998.00.00.3.CG1_K.CG3_210K">0</definedName>
    <definedName name="SLD.101.O.0.12.1998.00.00.3.CG1_K.CG3_210L">-11123</definedName>
    <definedName name="SLD.101.O.0.12.1998.00.00.3.CG1_K.CG3_210M">-2436.43</definedName>
    <definedName name="SLD.101.O.0.12.1998.00.00.3.CG1_K.CG3_210N">-1119.06</definedName>
    <definedName name="SLD.101.O.0.12.1998.00.00.3.CG1_K.CG3_210O">-2510.04</definedName>
    <definedName name="SLD.101.O.0.12.1998.00.00.3.CG1_K.CG3_210P">-3400</definedName>
    <definedName name="SLD.101.O.0.12.1998.00.00.3.CG1_K.CG3_210Q">-620</definedName>
    <definedName name="SLD.101.O.0.12.1998.00.00.3.CG1_K.CG3_210S">0</definedName>
    <definedName name="SLD.101.O.0.12.1998.00.00.3.CG1_K.CG3_210T">0</definedName>
    <definedName name="SLD.101.O.0.12.1998.00.00.3.CG1_K.CG3_210U">0</definedName>
    <definedName name="SLD.101.O.0.12.1998.00.00.3.CG1_K.CG3_210V">0</definedName>
    <definedName name="SLD.101.O.0.12.1998.00.00.3.CG1_K.CG3_211A">-37367.91</definedName>
    <definedName name="SLD.101.O.0.12.1998.00.00.3.CG1_K.CG3_212A">-24185.25</definedName>
    <definedName name="SLD.101.O.0.12.1998.00.00.3.CG1_K.CG3_212B">0</definedName>
    <definedName name="SLD.101.O.0.12.1998.00.00.3.CG1_K.CG3_213A">0</definedName>
    <definedName name="SLD.101.O.0.12.1998.00.00.3.CG1_K.CG3_214A">0</definedName>
    <definedName name="SLD.101.O.0.12.1998.00.00.3.CG1_K.CG3_215A">-19680</definedName>
    <definedName name="SLD.101.O.0.12.1998.00.00.3.CG1_K.CG3_216A">0</definedName>
    <definedName name="SLD.101.O.0.12.1998.00.00.3.CG1_K.CG3_217A">0</definedName>
    <definedName name="SLD.101.O.0.12.1998.00.00.3.CG1_K.CG3_217B">0</definedName>
    <definedName name="SLD.101.O.0.12.1998.00.00.3.CG1_K.CG3_218A">0</definedName>
    <definedName name="SLD.101.O.0.12.1998.00.00.3.CG1_K.CG3_219A">0</definedName>
    <definedName name="SLD.101.O.0.12.1998.00.00.3.CG1_K.CG3_220M">0</definedName>
    <definedName name="SLD.101.O.0.12.1998.00.00.3.CG1_K.CG3_221A">0</definedName>
    <definedName name="SLD.101.O.0.12.1998.00.00.3.CG1_K.CG3_222A">0</definedName>
    <definedName name="SLD.101.O.0.12.1998.00.00.3.CG1_K.CG3_228A">0</definedName>
    <definedName name="SLD.101.O.0.12.1998.00.00.3.CG1_K.CG3_229A">0</definedName>
    <definedName name="SLD.101.O.0.12.1998.00.00.3.CG1_K.CG3_229B">0</definedName>
    <definedName name="SLD.101.O.0.12.1998.00.00.3.CG1_K.CG3_229C">0</definedName>
    <definedName name="SLD.101.O.0.12.1998.00.00.3.CG1_K.CG3_230A">0</definedName>
    <definedName name="SLD.101.O.0.12.1998.00.00.3.CG1_K.CG3_231A">0</definedName>
    <definedName name="SLD.101.O.0.12.1998.00.00.3.CG1_K.CG3_232A">0</definedName>
    <definedName name="SLD.101.O.0.12.1998.00.00.3.CG1_K.CG3_232M">0</definedName>
    <definedName name="SLD.101.O.0.12.1998.00.00.3.CG1_K.CG3_540A">-70019.06</definedName>
    <definedName name="SLD.101.O.0.12.1998.00.00.3.CG1_K.CG3_540M">-3849</definedName>
    <definedName name="SLD.101.O.0.12.1998.00.00.3.CG1_K.CG3_590A">-785</definedName>
    <definedName name="SLD.101.O.0.12.1998.00.00.3.CG1_K.CG3_590B">-785</definedName>
    <definedName name="SLD.101.O.0.12.1998.00.00.3.CG1_K.CG3_590C">0</definedName>
    <definedName name="SLD.101.O.0.12.1998.00.00.3.CG1_K.CG3_590D">0</definedName>
    <definedName name="SLD.101.O.0.12.1998.00.00.3.CG1_K.CG3_590E">0</definedName>
    <definedName name="SLD.101.O.0.12.1998.00.00.3.CG1_K.CG3_590F">0</definedName>
    <definedName name="SLD.101.O.0.12.1998.00.00.3.CG1_K.CG3_590G">0</definedName>
    <definedName name="SLD.101.O.0.12.1998.00.00.3.CG1_K.CG3_590H">0</definedName>
    <definedName name="SLD.101.O.0.12.1998.00.00.3.CG1_K.CG3_590J">0</definedName>
    <definedName name="SLD.101.O.0.12.1998.00.00.3.CG1_K.CG3_590K">0</definedName>
    <definedName name="SLD.101.O.0.12.1998.00.00.3.CG1_K.CG3_590L">0</definedName>
    <definedName name="SLD.101.O.0.12.1998.00.00.3.CG1_K.CG3_590M">0</definedName>
    <definedName name="SLD.101.O.0.12.1998.00.00.3.CG1_K.CG3_590N">0</definedName>
    <definedName name="SLD.101.O.0.12.1998.00.00.3.CG1_K.CG3_590O">-785</definedName>
    <definedName name="SLD.101.O.0.12.1998.00.00.3.CG1_K.CG3_590P">-785</definedName>
    <definedName name="SLD.101.O.0.12.1998.00.00.3.CG1_K.CG3_590Q">0</definedName>
    <definedName name="SLD.101.O.0.12.1998.00.00.3.CG1_K.CG3_590T">0</definedName>
    <definedName name="SLD.101.O.0.12.1998.00.00.3.CG1_K.CG3_900O">0</definedName>
    <definedName name="SLD.101.O.0.12.1998.00.00.3.CG1_K.CG3_900P">0</definedName>
    <definedName name="SLD.101.O.0.12.1998.00.00.3.CG1_K.CG3_901O">0</definedName>
    <definedName name="SLD.101.O.0.12.1998.00.00.3.CG1_K.CG3_902O">0</definedName>
    <definedName name="SLD.101.O.0.12.1998.00.00.3.CG1_O.CG3_800O">-462405.7</definedName>
    <definedName name="SLD.101.O.0.12.1998.00.00.3.CG1_O.CG3_801A">-3895.9</definedName>
    <definedName name="SLD.101.O.0.12.1998.00.00.3.CG1_O.CG3_801B">-121740.26</definedName>
    <definedName name="SLD.101.O.0.12.1998.00.00.3.CG1_O.CG3_801C">0</definedName>
    <definedName name="SLD.101.O.0.12.1998.00.00.3.CG1_O.CG3_801D">0</definedName>
    <definedName name="SLD.101.O.0.12.1998.00.00.3.CG1_O.CG3_801E">0</definedName>
    <definedName name="SLD.101.O.0.12.1998.00.00.3.CG1_O.CG3_810O">-70194.98</definedName>
    <definedName name="SLD.101.O.0.12.1998.00.00.3.CG1_O.CG3_820O">-147431.39</definedName>
    <definedName name="SLD.101.O.0.12.1998.00.00.3.CG1_O.CG3_820P">0</definedName>
    <definedName name="SLD.101.O.0.12.1998.00.00.3.CG1_O.CG3_830O">-148425.89</definedName>
    <definedName name="SLD.101.O.0.12.1998.00.00.3.CG1_P.CG3_600O">-689522.42</definedName>
    <definedName name="SLD.101.O.0.12.1998.00.00.3.CG1_P.CG3_601A">0</definedName>
    <definedName name="SLD.101.O.0.12.1998.00.00.3.CG1_P.CG3_601O">0</definedName>
    <definedName name="SLD.101.O.0.12.1998.00.00.3.CG1_P.CG3_602O">0</definedName>
    <definedName name="SLD.101.O.0.12.1998.00.00.3.CG1_P.CG3_603O">0</definedName>
    <definedName name="SLD.101.O.0.12.1998.00.00.3.CG1_P.CG3_604A">-191179.43</definedName>
    <definedName name="SLD.101.O.0.12.1998.00.00.3.CG1_P.CG3_604B">-85280.42</definedName>
    <definedName name="SLD.101.O.0.12.1998.00.00.3.CG1_P.CG3_604C">-1304.2</definedName>
    <definedName name="SLD.101.O.0.12.1998.00.00.3.CG1_P.CG3_604D">-80</definedName>
    <definedName name="SLD.101.O.0.12.1998.00.00.3.CG1_P.CG3_604E">0</definedName>
    <definedName name="SLD.101.O.0.12.1998.00.00.3.CG1_P.CG3_604F">-25555.57</definedName>
    <definedName name="SLD.101.O.0.12.1998.00.00.3.CG1_P.CG3_604G">0</definedName>
    <definedName name="SLD.101.O.0.12.1998.00.00.3.CG1_P.CG3_604H">0</definedName>
    <definedName name="SLD.101.O.0.12.1998.00.00.3.CG1_P.CG3_604I">0</definedName>
    <definedName name="SLD.101.O.0.12.1998.00.00.3.CG1_P.CG3_604J">0</definedName>
    <definedName name="SLD.101.O.0.12.1998.00.00.3.CG1_P.CG3_604L">0</definedName>
    <definedName name="SLD.101.O.0.12.1998.00.00.3.CG1_P.CG3_604M">0</definedName>
    <definedName name="SLD.101.O.0.12.1998.00.00.3.CG1_P.CG3_604N">0</definedName>
    <definedName name="SLD.101.O.0.12.1998.00.00.3.CG1_P.CG3_604O">0</definedName>
    <definedName name="SLD.101.O.0.12.1998.00.00.3.CG1_P.CG3_604P">0</definedName>
    <definedName name="SLD.101.O.0.12.1998.00.00.3.CG1_P.CG3_605A">-9941.89</definedName>
    <definedName name="SLD.101.O.0.12.1998.00.00.3.CG1_P.CG3_605B">-719.67</definedName>
    <definedName name="SLD.101.O.0.12.1998.00.00.3.CG1_P.CG3_605O">-474.5</definedName>
    <definedName name="SLD.101.O.0.12.1998.00.00.3.CG1_P.CG3_605P">-550878.66</definedName>
    <definedName name="SLD.101.O.0.12.1998.00.00.3.CG1_P.CG3_605Q">0</definedName>
    <definedName name="SLD.101.O.0.12.1998.00.00.3.CG1_P.CG3_605R">596.67</definedName>
    <definedName name="SLD.101.O.0.12.1998.00.00.3.CG1_P.CG3_606A">-42270.78</definedName>
    <definedName name="SLD.101.O.0.12.1998.00.00.3.CG1_P.CG3_606B">0</definedName>
    <definedName name="SLD.101.O.0.12.1998.00.00.3.CG1_P.CG3_606C">0</definedName>
    <definedName name="SLD.101.O.0.12.1998.00.00.3.CG1_P.CG3_606D">0</definedName>
    <definedName name="SLD.101.O.0.12.1998.00.00.3.CG1_P.CG3_606O">-107868.05</definedName>
    <definedName name="SLD.101.O.0.12.1998.00.00.3.CG1_P.CG3_607A">-186770.85</definedName>
    <definedName name="SLD.101.O.0.12.1998.00.00.3.CG1_P.CG3_608A">-4617.68</definedName>
    <definedName name="SLD.101.O.0.12.1998.00.00.3.CG1_P.CG3_609A">0</definedName>
    <definedName name="SLD.101.O.0.12.1998.00.00.3.CG1_P.CG3_610A">0</definedName>
    <definedName name="SLD.101.O.0.12.1998.00.00.3.CG1_P.CG3_610B">0</definedName>
    <definedName name="SLD.101.O.0.12.1998.00.00.3.CG1_P.CG3_610C">0</definedName>
    <definedName name="SLD.101.O.0.12.1998.00.00.3.CG1_P.CG3_611A">0</definedName>
    <definedName name="SLD.101.O.0.12.1998.00.00.3.CG1_P.CG3_611B">0</definedName>
    <definedName name="SLD.101.O.0.12.1998.00.00.3.CG1_P.CG3_613A">0</definedName>
    <definedName name="SLD.101.O.0.12.1998.00.00.3.CG1_P.CG3_613B">0</definedName>
    <definedName name="SLD.101.O.0.12.1998.00.00.3.CG1_P.CG3_613C">0</definedName>
    <definedName name="SLD.101.O.0.12.1998.00.00.3.CG1_P.CG3_613D">0</definedName>
    <definedName name="SLD.101.O.0.12.1998.00.00.3.CG1_P.CG3_614A">0</definedName>
    <definedName name="SLD.101.O.0.12.1998.00.00.3.CG1_P.CG3_614B">0</definedName>
    <definedName name="SLD.101.O.0.12.1998.00.00.3.CG1_T.CG3_520A">-51616.78</definedName>
    <definedName name="SLD.101.O.0.12.1998.00.00.3.CG1_T.CG3_520O">-876613.23</definedName>
    <definedName name="SLD.101.O.0.12.1998.00.00.3.CG1_T.CG3_521O">-93160.1</definedName>
    <definedName name="SLD.101.O.0.12.1998.00.00.3.CG1_T.CG3_530A">-7011.14</definedName>
    <definedName name="SLD.101.O.0.12.1998.00.00.3.CG1_T.CG3_530O">-3471553.73</definedName>
    <definedName name="SLD.101.O.0.12.1998.00.00.3.CG1_T.CG3_540A">0</definedName>
    <definedName name="SLD.101.O.0.12.1998.00.00.3.CG1_T.CG3_541O">0</definedName>
    <definedName name="SLD.101.O.0.12.1998.00.00.3.CG1_T.CG3_546A">-28250</definedName>
    <definedName name="SLD.101.O.0.12.1998.00.00.3.CG1_T.CG3_550O">-675625.72</definedName>
    <definedName name="SLD.101.O.0.12.1998.00.00.3.CG1_T.CG3_551O">0</definedName>
    <definedName name="SLD.101.O.0.12.1998.00.00.3.CG1_T.CG3_552O">0</definedName>
    <definedName name="SLD.101.O.0.12.1998.00.00.372010002">139597.24</definedName>
    <definedName name="SLD.101.O.0.12.1998.00.00.391010001">-527310.8</definedName>
    <definedName name="SLD.101.O.0.12.1998.00.00.DCSTRV.CG1_A.CG3_700O">-336256.88</definedName>
    <definedName name="SLD.101.O.0.12.1998.00.00.DCSTRV.CG1_A.CG3_701A">-6776.33</definedName>
    <definedName name="SLD.101.O.0.12.1998.00.00.DCSTRV.CG1_A.CG3_701B">0</definedName>
    <definedName name="SLD.101.O.0.12.1998.00.00.DCSTRV.CG1_A.CG3_701C">0</definedName>
    <definedName name="SLD.101.O.0.12.1998.00.00.DCSTRV.CG1_A.CG3_701D">0</definedName>
    <definedName name="SLD.101.O.0.12.1998.00.00.DCSTRV.CG1_A.CG3_702A">-162531.59</definedName>
    <definedName name="SLD.101.O.0.12.1998.00.00.DCSTRV.CG1_A.CG3_702B">-9280.68</definedName>
    <definedName name="SLD.101.O.0.12.1998.00.00.DCSTRV.CG1_A.CG3_702G">0</definedName>
    <definedName name="SLD.101.O.0.12.1998.00.00.DCSTRV.CG1_A.CG3_702O">-73934.2</definedName>
    <definedName name="SLD.101.O.0.12.1998.00.00.DCSTRV.CG1_A.CG3_702P">-159.75</definedName>
    <definedName name="SLD.101.O.0.12.1998.00.00.DCSTRV.CG1_A.CG3_703O">-137887.01</definedName>
    <definedName name="SLD.101.O.0.12.1998.00.00.DCSTRV.CG1_A.CG3_704A">-35525</definedName>
    <definedName name="SLD.101.O.0.12.1998.00.00.DCSTRV.CG1_A.CG3_704B">0</definedName>
    <definedName name="SLD.101.O.0.12.1998.00.00.DCSTRV.CG1_A.CG3_704C">0</definedName>
    <definedName name="SLD.101.O.0.12.1998.00.00.DCSTRV.CG1_A.CG3_704O">0</definedName>
    <definedName name="SLD.101.O.0.12.1998.00.00.DCSTRV.CG1_A.CG3_710A">0</definedName>
    <definedName name="SLD.101.O.0.12.1998.00.00.DCSTRV.CG1_A.CG3_710B">0</definedName>
    <definedName name="SLD.101.O.0.12.1998.00.00.DCSTRV.CG1_A.CG3_710C">0</definedName>
    <definedName name="SLD.101.O.0.12.1998.00.00.DCSTRV.CG1_A.CG3_710D">0</definedName>
    <definedName name="SLD.101.O.0.12.1998.00.00.DCSTRV.CG1_A.CG3_710E">0</definedName>
    <definedName name="SLD.101.O.0.12.1998.00.00.DCSTRV.CG1_A.CG3_710L">-214.28</definedName>
    <definedName name="SLD.101.O.0.12.1998.00.00.DCSTRV.CG1_A.CG3_710O">-308177.82</definedName>
    <definedName name="SLD.101.O.0.12.1998.00.00.DCSTRV.CG1_A.CG3_710P">0</definedName>
    <definedName name="SLD.101.O.0.12.1998.00.00.DCSTRV.CG1_A.CG3_711A">-5638.18</definedName>
    <definedName name="SLD.101.O.0.12.1998.00.00.DCSTRV.CG1_A.CG3_711B">-5555.69</definedName>
    <definedName name="SLD.101.O.0.12.1998.00.00.DCSTRV.CG1_A.CG3_711O">-23638.79</definedName>
    <definedName name="SLD.101.O.0.12.1998.00.00.DCSTRV.CG1_A.CG3_711P">-2838.88</definedName>
    <definedName name="SLD.101.O.0.12.1998.00.00.DCSTRV.CG1_A.CG3_712A">-130</definedName>
    <definedName name="SLD.101.O.0.12.1998.00.00.DCSTRV.CG1_A.CG3_712B">-4958.76</definedName>
    <definedName name="SLD.101.O.0.12.1998.00.00.DCSTRV.CG1_A.CG3_712C">-29283.01</definedName>
    <definedName name="SLD.101.O.0.12.1998.00.00.DCSTRV.CG1_A.CG3_712D">-4855.38</definedName>
    <definedName name="SLD.101.O.0.12.1998.00.00.DCSTRV.CG1_A.CG3_712E">-1120</definedName>
    <definedName name="SLD.101.O.0.12.1998.00.00.DCSTRV.CG1_A.CG3_712F">-9200.97</definedName>
    <definedName name="SLD.101.O.0.12.1998.00.00.DCSTRV.CG1_A.CG3_712G">-2300</definedName>
    <definedName name="SLD.101.O.0.12.1998.00.00.DCSTRV.CG1_A.CG3_712H">0</definedName>
    <definedName name="SLD.101.O.0.12.1998.00.00.DCSTRV.CG1_A.CG3_712I">0</definedName>
    <definedName name="SLD.101.O.0.12.1998.00.00.DCSTRV.CG1_A.CG3_712J">-119262.41</definedName>
    <definedName name="SLD.101.O.0.12.1998.00.00.DCSTRV.CG1_A.CG3_712K">-3445.36</definedName>
    <definedName name="SLD.101.O.0.12.1998.00.00.DCSTRV.CG1_A.CG3_712L">0</definedName>
    <definedName name="SLD.101.O.0.12.1998.00.00.DCSTRV.CG1_A.CG3_713A">-6105.22</definedName>
    <definedName name="SLD.101.O.0.12.1998.00.00.DCSTRV.CG1_A.CG3_713B">0</definedName>
    <definedName name="SLD.101.O.0.12.1998.00.00.DCSTRV.CG1_A.CG3_713C">0</definedName>
    <definedName name="SLD.101.O.0.12.1998.00.00.DCSTRV.CG1_A.CG3_714A">0</definedName>
    <definedName name="SLD.101.O.0.12.1998.00.00.DCSTRV.CG1_A.CG3_714B">0</definedName>
    <definedName name="SLD.101.O.0.12.1998.00.00.DCSTRV.CG1_A.CG3_714C">0</definedName>
    <definedName name="SLD.101.O.0.12.1998.00.00.DCSTRV.CG1_A.CG3_714D">0</definedName>
    <definedName name="SLD.101.O.0.12.1998.00.00.DCSTRV.CG1_A.CG3_715A">0</definedName>
    <definedName name="SLD.101.O.0.12.1998.00.00.DCSTRV.CG1_A.CG3_716A">0</definedName>
    <definedName name="SLD.101.O.0.12.1998.00.00.DCSTRV.CG1_A.CG3_716B">0</definedName>
    <definedName name="SLD.101.O.0.12.1998.00.00.DCSTRV.CG1_A.CG3_717A">0</definedName>
    <definedName name="SLD.101.O.0.12.1998.00.00.DCSTRV.CG1_A.CG3_720O">-187138.55</definedName>
    <definedName name="SLD.101.O.0.12.1998.00.00.DCSTRV.CG1_A.CG3_721A">1385.09</definedName>
    <definedName name="SLD.101.O.0.12.1998.00.00.DCSTRV.CG1_A.CG3_721C">-6092.16</definedName>
    <definedName name="SLD.101.O.0.12.1998.00.00.DCSTRV.CG1_A.CG3_721O">-100</definedName>
    <definedName name="SLD.101.O.0.12.1998.00.00.DCSTRV.CG1_A.CG3_722A">-76915.96</definedName>
    <definedName name="SLD.101.O.0.12.1998.00.00.DCSTRV.CG1_A.CG3_722B">-67449.26</definedName>
    <definedName name="SLD.101.O.0.12.1998.00.00.DCSTRV.CG1_A.CG3_722C">1842.84</definedName>
    <definedName name="SLD.101.O.0.12.1998.00.00.DCSTRV.CG1_A.CG3_722O">-5908.66</definedName>
    <definedName name="SLD.101.O.0.12.1998.00.00.DCSTRV.CG1_A.CG3_723O">-113887.64</definedName>
    <definedName name="SLD.101.O.0.12.1998.00.00.DCSTRV.CG1_A.CG3_730A">0</definedName>
    <definedName name="SLD.101.O.0.12.1998.00.00.DCSTRV.CG1_A.CG3_730O">-340582.52</definedName>
    <definedName name="SLD.101.O.0.12.1998.00.00.DCSTRV.CG1_A.CG3_731O">-484639.84</definedName>
    <definedName name="SLD.101.O.0.12.1998.00.00.DCSTRV.CG1_A.CG3_732P">0</definedName>
    <definedName name="SLD.101.O.0.12.1998.00.00.DCSTRV.CG1_A.CG3_733A">0</definedName>
    <definedName name="SLD.101.O.0.12.1998.00.00.DCSTRV.CG1_A.CG3_735B">0</definedName>
    <definedName name="SLD.101.O.0.12.1998.00.00.DCSTRV.CG1_A.CG3_740A">0</definedName>
    <definedName name="SLD.101.O.0.12.1998.00.00.DCSTRV.CG1_A.CG3_740B">0</definedName>
    <definedName name="SLD.101.O.0.12.1998.00.00.DCSTRV.CG1_B.CG3_900D">0</definedName>
    <definedName name="SLD.101.O.0.12.1998.00.00.DCSTRV.CG1_B.CG3_900O">-502438.62</definedName>
    <definedName name="SLD.101.O.0.12.1998.00.00.DCSTRV.CG1_B.CG3_900P">-578182.77</definedName>
    <definedName name="SLD.101.O.0.12.1998.00.00.DCSTRV.CG1_B.CG3_901A">-114831.58</definedName>
    <definedName name="SLD.101.O.0.12.1998.00.00.DCSTRV.CG1_B.CG3_901B">0</definedName>
    <definedName name="SLD.101.O.0.12.1998.00.00.DCSTRV.CG1_B.CG3_901O">-569067.06</definedName>
    <definedName name="SLD.101.O.0.12.1998.00.00.DCSTRV.CG1_B.CG3_902A">-19628.34</definedName>
    <definedName name="SLD.101.O.0.12.1998.00.00.DCSTRV.CG1_B.CG3_902O">-259368.34</definedName>
    <definedName name="SLD.101.O.0.12.1998.00.00.DCSTRV.CG1_B.CG3_903A">0</definedName>
    <definedName name="SLD.101.O.0.12.1998.00.00.DCSTRV.CG1_B.CG3_904A">0</definedName>
    <definedName name="SLD.101.O.0.12.1998.00.00.DCSTRV.CG1_C.CG3_006M">0</definedName>
    <definedName name="SLD.101.O.0.12.1998.00.00.DCSTRV.CG1_C.CG3_007M">-492434.92</definedName>
    <definedName name="SLD.101.O.0.12.1998.00.00.DCSTRV.CG1_C.CG3_007N">0</definedName>
    <definedName name="SLD.101.O.0.12.1998.00.00.DCSTRV.CG1_C.CG3_007R">-36954.25</definedName>
    <definedName name="SLD.101.O.0.12.1998.00.00.DCSTRV.CG1_C.CG3_007S">0</definedName>
    <definedName name="SLD.101.O.0.12.1998.00.00.DCSTRV.CG1_C.CG3_007T">0</definedName>
    <definedName name="SLD.101.O.0.12.1998.00.00.DCSTRV.CG1_C.CG3_015A">0</definedName>
    <definedName name="SLD.101.O.0.12.1998.00.00.DCSTRV.CG1_C.CG3_028A">-53463.69</definedName>
    <definedName name="SLD.101.O.0.12.1998.00.00.DCSTRV.CG1_C.CG3_047A">0</definedName>
    <definedName name="SLD.101.O.0.12.1998.00.00.DCSTRV.CG1_C.CG3_047Y">-278575.42</definedName>
    <definedName name="SLD.101.O.0.12.1998.00.00.DCSTRV.CG1_C.CG3_048A">0</definedName>
    <definedName name="SLD.101.O.0.12.1998.00.00.DCSTRV.CG1_C.CG3_048Y">-1000</definedName>
    <definedName name="SLD.101.O.0.12.1998.00.00.DCSTRV.CG1_C.CG3_061M">0</definedName>
    <definedName name="SLD.101.O.0.12.1998.00.00.DCSTRV.CG1_C.CG3_063A">0</definedName>
    <definedName name="SLD.101.O.0.12.1998.00.00.DCSTRV.CG1_C.CG3_063Y">-24572.19</definedName>
    <definedName name="SLD.101.O.0.12.1998.00.00.DCSTRV.CG1_C.CG3_065A">-51331.85</definedName>
    <definedName name="SLD.101.O.0.12.1998.00.00.DCSTRV.CG1_C.CG3_066A">-331094.46</definedName>
    <definedName name="SLD.101.O.0.12.1998.00.00.DCSTRV.CG1_C.CG3_067A">-401536.73</definedName>
    <definedName name="SLD.101.O.0.12.1998.00.00.DCSTRV.CG1_C.CG3_067M">0</definedName>
    <definedName name="SLD.101.O.0.12.1998.00.00.DCSTRV.CG1_C.CG3_068M">-3695.16</definedName>
    <definedName name="SLD.101.O.0.12.1998.00.00.DCSTRV.CG1_C.CG3_069A">-32167</definedName>
    <definedName name="SLD.101.O.0.12.1998.00.00.DCSTRV.CG1_C.CG3_069M">-5680.39</definedName>
    <definedName name="SLD.101.O.0.12.1998.00.00.DCSTRV.CG1_C.CG3_069Z">0</definedName>
    <definedName name="SLD.101.O.0.12.1998.00.00.DCSTRV.CG1_C.CG3_070A">0</definedName>
    <definedName name="SLD.101.O.0.12.1998.00.00.DCSTRV.CG1_C.CG3_070M">-155868.19</definedName>
    <definedName name="SLD.101.O.0.12.1998.00.00.DCSTRV.CG1_C.CG3_070Y">0</definedName>
    <definedName name="SLD.101.O.0.12.1998.00.00.DCSTRV.CG1_C.CG3_070Z">0</definedName>
    <definedName name="SLD.101.O.0.12.1998.00.00.DCSTRV.CG1_C.CG3_071A">0</definedName>
    <definedName name="SLD.101.O.0.12.1998.00.00.DCSTRV.CG1_C.CG3_071M">-43575.9</definedName>
    <definedName name="SLD.101.O.0.12.1998.00.00.DCSTRV.CG1_C.CG3_071N">0</definedName>
    <definedName name="SLD.101.O.0.12.1998.00.00.DCSTRV.CG1_C.CG3_071Y">-329050.8</definedName>
    <definedName name="SLD.101.O.0.12.1998.00.00.DCSTRV.CG1_C.CG3_071Z">0</definedName>
    <definedName name="SLD.101.O.0.12.1998.00.00.DCSTRV.CG1_C.CG3_072A">0</definedName>
    <definedName name="SLD.101.O.0.12.1998.00.00.DCSTRV.CG1_C.CG3_072M">-141.93</definedName>
    <definedName name="SLD.101.O.0.12.1998.00.00.DCSTRV.CG1_C.CG3_072Z">0</definedName>
    <definedName name="SLD.101.O.0.12.1998.00.00.DCSTRV.CG1_C.CG3_073M">-843082.58</definedName>
    <definedName name="SLD.101.O.0.12.1998.00.00.DCSTRV.CG1_C.CG3_074M">-10318.57</definedName>
    <definedName name="SLD.101.O.0.12.1998.00.00.DCSTRV.CG1_C.CG3_075A">0</definedName>
    <definedName name="SLD.101.O.0.12.1998.00.00.DCSTRV.CG1_C.CG3_075M">-13996.03</definedName>
    <definedName name="SLD.101.O.0.12.1998.00.00.DCSTRV.CG1_C.CG3_075N">0</definedName>
    <definedName name="SLD.101.O.0.12.1998.00.00.DCSTRV.CG1_C.CG3_075Y">0</definedName>
    <definedName name="SLD.101.O.0.12.1998.00.00.DCSTRV.CG1_C.CG3_075Z">-1594.62</definedName>
    <definedName name="SLD.101.O.0.12.1998.00.00.DCSTRV.CG1_C.CG3_076A">-161.47</definedName>
    <definedName name="SLD.101.O.0.12.1998.00.00.DCSTRV.CG1_C.CG3_076Y">0</definedName>
    <definedName name="SLD.101.O.0.12.1998.00.00.DCSTRV.CG1_C.CG3_076Z">0</definedName>
    <definedName name="SLD.101.O.0.12.1998.00.00.DCSTRV.CG1_C.CG3_077A">-670.72</definedName>
    <definedName name="SLD.101.O.0.12.1998.00.00.DCSTRV.CG1_C.CG3_077Y">0</definedName>
    <definedName name="SLD.101.O.0.12.1998.00.00.DCSTRV.CG1_C.CG3_077Z">0</definedName>
    <definedName name="SLD.101.O.0.12.1998.00.00.DCSTRV.CG1_C.CG3_078M">-1006.08</definedName>
    <definedName name="SLD.101.O.0.12.1998.00.00.DCSTRV.CG1_C.CG3_079A">-39786.65</definedName>
    <definedName name="SLD.101.O.0.12.1998.00.00.DCSTRV.CG1_C.CG3_079M">0</definedName>
    <definedName name="SLD.101.O.0.12.1998.00.00.DCSTRV.CG1_C.CG3_079Y">-26274.3</definedName>
    <definedName name="SLD.101.O.0.12.1998.00.00.DCSTRV.CG1_C.CG3_079Z">0</definedName>
    <definedName name="SLD.101.O.0.12.1998.00.00.DCSTRV.CG1_C.CG3_080A">0</definedName>
    <definedName name="SLD.101.O.0.12.1998.00.00.DCSTRV.CG1_C.CG3_080M">-1214481.67</definedName>
    <definedName name="SLD.101.O.0.12.1998.00.00.DCSTRV.CG1_C.CG3_080N">0</definedName>
    <definedName name="SLD.101.O.0.12.1998.00.00.DCSTRV.CG1_C.CG3_080O">0</definedName>
    <definedName name="SLD.101.O.0.12.1998.00.00.DCSTRV.CG1_C.CG3_080Y">3886.21</definedName>
    <definedName name="SLD.101.O.0.12.1998.00.00.DCSTRV.CG1_C.CG3_080Z">-35722.2</definedName>
    <definedName name="SLD.101.O.0.12.1998.00.00.DCSTRV.CG1_C.CG3_082M">-455203.94</definedName>
    <definedName name="SLD.101.O.0.12.1998.00.00.DCSTRV.CG1_C.CG3_082N">0</definedName>
    <definedName name="SLD.101.O.0.12.1998.00.00.DCSTRV.CG1_C.CG3_082O">0</definedName>
    <definedName name="SLD.101.O.0.12.1998.00.00.DCSTRV.CG1_C.CG3_082P">0</definedName>
    <definedName name="SLD.101.O.0.12.1998.00.00.DCSTRV.CG1_C.CG3_082Q">0</definedName>
    <definedName name="SLD.101.O.0.12.1998.00.00.DCSTRV.CG1_C.CG3_082R">-160412.12</definedName>
    <definedName name="SLD.101.O.0.12.1998.00.00.DCSTRV.CG1_C.CG3_082S">-566.01</definedName>
    <definedName name="SLD.101.O.0.12.1998.00.00.DCSTRV.CG1_C.CG3_082T">0</definedName>
    <definedName name="SLD.101.O.0.12.1998.00.00.DCSTRV.CG1_C.CG3_082U">0</definedName>
    <definedName name="SLD.101.O.0.12.1998.00.00.DCSTRV.CG1_C.CG3_084A">-16.5</definedName>
    <definedName name="SLD.101.O.0.12.1998.00.00.DCSTRV.CG1_C.CG3_084M">-1364101.82</definedName>
    <definedName name="SLD.101.O.0.12.1998.00.00.DCSTRV.CG1_C.CG3_084N">-1014188.37</definedName>
    <definedName name="SLD.101.O.0.12.1998.00.00.DCSTRV.CG1_C.CG3_084O">-4407.67</definedName>
    <definedName name="SLD.101.O.0.12.1998.00.00.DCSTRV.CG1_C.CG3_084P">-3685.52</definedName>
    <definedName name="SLD.101.O.0.12.1998.00.00.DCSTRV.CG1_C.CG3_084Q">0</definedName>
    <definedName name="SLD.101.O.0.12.1998.00.00.DCSTRV.CG1_C.CG3_084R">-244420.02</definedName>
    <definedName name="SLD.101.O.0.12.1998.00.00.DCSTRV.CG1_C.CG3_084S">-3348.35</definedName>
    <definedName name="SLD.101.O.0.12.1998.00.00.DCSTRV.CG1_C.CG3_084T">0</definedName>
    <definedName name="SLD.101.O.0.12.1998.00.00.DCSTRV.CG1_C.CG3_084Z">0</definedName>
    <definedName name="SLD.101.O.0.12.1998.00.00.DCSTRV.CG1_C.CG3_086M">0</definedName>
    <definedName name="SLD.101.O.0.12.1998.00.00.DCSTRV.CG1_C.CG3_088M">-2120702.51</definedName>
    <definedName name="SLD.101.O.0.12.1998.00.00.DCSTRV.CG1_C.CG3_088N">-1764066.72</definedName>
    <definedName name="SLD.101.O.0.12.1998.00.00.DCSTRV.CG1_C.CG3_088O">0</definedName>
    <definedName name="SLD.101.O.0.12.1998.00.00.DCSTRV.CG1_C.CG3_088P">0</definedName>
    <definedName name="SLD.101.O.0.12.1998.00.00.DCSTRV.CG1_C.CG3_088Q">0</definedName>
    <definedName name="SLD.101.O.0.12.1998.00.00.DCSTRV.CG1_C.CG3_088R">-299880.3</definedName>
    <definedName name="SLD.101.O.0.12.1998.00.00.DCSTRV.CG1_C.CG3_088S">-245.69</definedName>
    <definedName name="SLD.101.O.0.12.1998.00.00.DCSTRV.CG1_C.CG3_088T">-2883.81</definedName>
    <definedName name="SLD.101.O.0.12.1998.00.00.DCSTRV.CG1_C.CG3_088U">0</definedName>
    <definedName name="SLD.101.O.0.12.1998.00.00.DCSTRV.CG1_C.CG3_088V">0</definedName>
    <definedName name="SLD.101.O.0.12.1998.00.00.DCSTRV.CG1_C.CG3_090M">0</definedName>
    <definedName name="SLD.101.O.0.12.1998.00.00.DCSTRV.CG1_C.CG3_092M">-2521.22</definedName>
    <definedName name="SLD.101.O.0.12.1998.00.00.DCSTRV.CG1_C.CG3_101M">-13356.12</definedName>
    <definedName name="SLD.101.O.0.12.1998.00.00.DCSTRV.CG1_C.CG3_101Z">0</definedName>
    <definedName name="SLD.101.O.0.12.1998.00.00.DCSTRV.CG1_C.CG3_102M">-1141.92</definedName>
    <definedName name="SLD.101.O.0.12.1998.00.00.DCSTRV.CG1_C.CG3_102P">0</definedName>
    <definedName name="SLD.101.O.0.12.1998.00.00.DCSTRV.CG1_C.CG3_105G">0</definedName>
    <definedName name="SLD.101.O.0.12.1998.00.00.DCSTRV.CG1_C.CG3_111P">-143868.46</definedName>
    <definedName name="SLD.101.O.0.12.1998.00.00.DCSTRV.CG1_C.CG3_112P">-146247.62</definedName>
    <definedName name="SLD.101.O.0.12.1998.00.00.DCSTRV.CG1_C.CG3_114M">0</definedName>
    <definedName name="SLD.101.O.0.12.1998.00.00.DCSTRV.CG1_C.CG3_115M">0</definedName>
    <definedName name="SLD.101.O.0.12.1998.00.00.DCSTRV.CG1_C.CG3_116M">0</definedName>
    <definedName name="SLD.101.O.0.12.1998.00.00.DCSTRV.CG1_C.CG3_117A">-15572.78</definedName>
    <definedName name="SLD.101.O.0.12.1998.00.00.DCSTRV.CG1_C.CG3_118M">0</definedName>
    <definedName name="SLD.101.O.0.12.1998.00.00.DCSTRV.CG1_C.CG3_123M">0</definedName>
    <definedName name="SLD.101.O.0.12.1998.00.00.DCSTRV.CG1_C.CG3_137M">0</definedName>
    <definedName name="SLD.101.O.0.12.1998.00.00.DCSTRV.CG1_C.CG3_138M">0</definedName>
    <definedName name="SLD.101.O.0.12.1998.00.00.DCSTRV.CG1_C.CG3_139Z">0</definedName>
    <definedName name="SLD.101.O.0.12.1998.00.00.DCSTRV.CG1_C.CG3_140M">0</definedName>
    <definedName name="SLD.101.O.0.12.1998.00.00.DCSTRV.CG1_C.CG3_140O">0</definedName>
    <definedName name="SLD.101.O.0.12.1998.00.00.DCSTRV.CG1_C.CG3_140P">0</definedName>
    <definedName name="SLD.101.O.0.12.1998.00.00.DCSTRV.CG1_C.CG3_140Q">0</definedName>
    <definedName name="SLD.101.O.0.12.1998.00.00.DCSTRV.CG1_C.CG3_140R">0</definedName>
    <definedName name="SLD.101.O.0.12.1998.00.00.DCSTRV.CG1_C.CG3_140S">0</definedName>
    <definedName name="SLD.101.O.0.12.1998.00.00.DCSTRV.CG1_C.CG3_140T">0</definedName>
    <definedName name="SLD.101.O.0.12.1998.00.00.DCSTRV.CG1_C.CG3_200A">0</definedName>
    <definedName name="SLD.101.O.0.12.1998.00.00.DCSTRV.CG1_C.CG3_200M">95</definedName>
    <definedName name="SLD.101.O.0.12.1998.00.00.DCSTRV.CG1_C.CG3_201A">0</definedName>
    <definedName name="SLD.101.O.0.12.1998.00.00.DCSTRV.CG1_C.CG3_207M">-7130</definedName>
    <definedName name="SLD.101.O.0.12.1998.00.00.DCSTRV.CG1_C.CG3_208M">0</definedName>
    <definedName name="SLD.101.O.0.12.1998.00.00.DCSTRV.CG1_C.CG3_209M">0</definedName>
    <definedName name="SLD.101.O.0.12.1998.00.00.DCSTRV.CG1_C.CG3_232M">0</definedName>
    <definedName name="SLD.101.O.0.12.1998.00.00.DCSTRV.CG1_C.CG3_233M">0</definedName>
    <definedName name="SLD.101.O.0.12.1998.00.00.DCSTRV.CG1_C.CG3_234M">0</definedName>
    <definedName name="SLD.101.O.0.12.1998.00.00.DCSTRV.CG1_C.CG3_540A">0</definedName>
    <definedName name="SLD.101.O.0.12.1998.00.00.DCSTRV.CG1_C.CG3_540Y">-479195.27</definedName>
    <definedName name="SLD.101.O.0.12.1998.00.00.DCSTRV.CG1_K.CG3_001A">0</definedName>
    <definedName name="SLD.101.O.0.12.1998.00.00.DCSTRV.CG1_K.CG3_001B">0</definedName>
    <definedName name="SLD.101.O.0.12.1998.00.00.DCSTRV.CG1_K.CG3_002A">0</definedName>
    <definedName name="SLD.101.O.0.12.1998.00.00.DCSTRV.CG1_K.CG3_002B">-9520.72</definedName>
    <definedName name="SLD.101.O.0.12.1998.00.00.DCSTRV.CG1_K.CG3_003A">0</definedName>
    <definedName name="SLD.101.O.0.12.1998.00.00.DCSTRV.CG1_K.CG3_003C">0</definedName>
    <definedName name="SLD.101.O.0.12.1998.00.00.DCSTRV.CG1_K.CG3_004A">0</definedName>
    <definedName name="SLD.101.O.0.12.1998.00.00.DCSTRV.CG1_K.CG3_004B">0</definedName>
    <definedName name="SLD.101.O.0.12.1998.00.00.DCSTRV.CG1_K.CG3_005A">0</definedName>
    <definedName name="SLD.101.O.0.12.1998.00.00.DCSTRV.CG1_K.CG3_007A">0</definedName>
    <definedName name="SLD.101.O.0.12.1998.00.00.DCSTRV.CG1_K.CG3_007B">0</definedName>
    <definedName name="SLD.101.O.0.12.1998.00.00.DCSTRV.CG1_K.CG3_007C">0</definedName>
    <definedName name="SLD.101.O.0.12.1998.00.00.DCSTRV.CG1_K.CG3_007M">-31652.35</definedName>
    <definedName name="SLD.101.O.0.12.1998.00.00.DCSTRV.CG1_K.CG3_007N">0</definedName>
    <definedName name="SLD.101.O.0.12.1998.00.00.DCSTRV.CG1_K.CG3_008A">0</definedName>
    <definedName name="SLD.101.O.0.12.1998.00.00.DCSTRV.CG1_K.CG3_009A">-29000</definedName>
    <definedName name="SLD.101.O.0.12.1998.00.00.DCSTRV.CG1_K.CG3_009B">0</definedName>
    <definedName name="SLD.101.O.0.12.1998.00.00.DCSTRV.CG1_K.CG3_010A">0</definedName>
    <definedName name="SLD.101.O.0.12.1998.00.00.DCSTRV.CG1_K.CG3_011A">-70661.52</definedName>
    <definedName name="SLD.101.O.0.12.1998.00.00.DCSTRV.CG1_K.CG3_011B">0</definedName>
    <definedName name="SLD.101.O.0.12.1998.00.00.DCSTRV.CG1_K.CG3_012A">-7850</definedName>
    <definedName name="SLD.101.O.0.12.1998.00.00.DCSTRV.CG1_K.CG3_013A">0</definedName>
    <definedName name="SLD.101.O.0.12.1998.00.00.DCSTRV.CG1_K.CG3_014A">-175868.58</definedName>
    <definedName name="SLD.101.O.0.12.1998.00.00.DCSTRV.CG1_K.CG3_015A">-3269.95</definedName>
    <definedName name="SLD.101.O.0.12.1998.00.00.DCSTRV.CG1_K.CG3_015B">0</definedName>
    <definedName name="SLD.101.O.0.12.1998.00.00.DCSTRV.CG1_K.CG3_015D">0</definedName>
    <definedName name="SLD.101.O.0.12.1998.00.00.DCSTRV.CG1_K.CG3_016A">0</definedName>
    <definedName name="SLD.101.O.0.12.1998.00.00.DCSTRV.CG1_K.CG3_017A">-21436.36</definedName>
    <definedName name="SLD.101.O.0.12.1998.00.00.DCSTRV.CG1_K.CG3_018A">0</definedName>
    <definedName name="SLD.101.O.0.12.1998.00.00.DCSTRV.CG1_K.CG3_019A">0</definedName>
    <definedName name="SLD.101.O.0.12.1998.00.00.DCSTRV.CG1_K.CG3_020A">0</definedName>
    <definedName name="SLD.101.O.0.12.1998.00.00.DCSTRV.CG1_K.CG3_020B">0</definedName>
    <definedName name="SLD.101.O.0.12.1998.00.00.DCSTRV.CG1_K.CG3_021A">0</definedName>
    <definedName name="SLD.101.O.0.12.1998.00.00.DCSTRV.CG1_K.CG3_022A">-20652.9</definedName>
    <definedName name="SLD.101.O.0.12.1998.00.00.DCSTRV.CG1_K.CG3_023A">-22748.31</definedName>
    <definedName name="SLD.101.O.0.12.1998.00.00.DCSTRV.CG1_K.CG3_023B">0</definedName>
    <definedName name="SLD.101.O.0.12.1998.00.00.DCSTRV.CG1_K.CG3_024A">-14233.76</definedName>
    <definedName name="SLD.101.O.0.12.1998.00.00.DCSTRV.CG1_K.CG3_025A">-2500</definedName>
    <definedName name="SLD.101.O.0.12.1998.00.00.DCSTRV.CG1_K.CG3_026A">0</definedName>
    <definedName name="SLD.101.O.0.12.1998.00.00.DCSTRV.CG1_K.CG3_027A">-10499.39</definedName>
    <definedName name="SLD.101.O.0.12.1998.00.00.DCSTRV.CG1_K.CG3_028A">-36506.52</definedName>
    <definedName name="SLD.101.O.0.12.1998.00.00.DCSTRV.CG1_K.CG3_028B">0</definedName>
    <definedName name="SLD.101.O.0.12.1998.00.00.DCSTRV.CG1_K.CG3_028M">0</definedName>
    <definedName name="SLD.101.O.0.12.1998.00.00.DCSTRV.CG1_K.CG3_028N">0</definedName>
    <definedName name="SLD.101.O.0.12.1998.00.00.DCSTRV.CG1_K.CG3_028O">0</definedName>
    <definedName name="SLD.101.O.0.12.1998.00.00.DCSTRV.CG1_K.CG3_028P">0</definedName>
    <definedName name="SLD.101.O.0.12.1998.00.00.DCSTRV.CG1_K.CG3_028Q">0</definedName>
    <definedName name="SLD.101.O.0.12.1998.00.00.DCSTRV.CG1_K.CG3_028R">0</definedName>
    <definedName name="SLD.101.O.0.12.1998.00.00.DCSTRV.CG1_K.CG3_028S">0</definedName>
    <definedName name="SLD.101.O.0.12.1998.00.00.DCSTRV.CG1_K.CG3_029A">-34101.12</definedName>
    <definedName name="SLD.101.O.0.12.1998.00.00.DCSTRV.CG1_K.CG3_030A">-66132.66</definedName>
    <definedName name="SLD.101.O.0.12.1998.00.00.DCSTRV.CG1_K.CG3_031A">0</definedName>
    <definedName name="SLD.101.O.0.12.1998.00.00.DCSTRV.CG1_K.CG3_032M">0</definedName>
    <definedName name="SLD.101.O.0.12.1998.00.00.DCSTRV.CG1_K.CG3_033A">0</definedName>
    <definedName name="SLD.101.O.0.12.1998.00.00.DCSTRV.CG1_K.CG3_034A">-15706.38</definedName>
    <definedName name="SLD.101.O.0.12.1998.00.00.DCSTRV.CG1_K.CG3_035A">-91607.99</definedName>
    <definedName name="SLD.101.O.0.12.1998.00.00.DCSTRV.CG1_K.CG3_036A">-7000.85</definedName>
    <definedName name="SLD.101.O.0.12.1998.00.00.DCSTRV.CG1_K.CG3_037A">0</definedName>
    <definedName name="SLD.101.O.0.12.1998.00.00.DCSTRV.CG1_K.CG3_038A">0</definedName>
    <definedName name="SLD.101.O.0.12.1998.00.00.DCSTRV.CG1_K.CG3_039A">-16831.04</definedName>
    <definedName name="SLD.101.O.0.12.1998.00.00.DCSTRV.CG1_K.CG3_040A">-292866.07</definedName>
    <definedName name="SLD.101.O.0.12.1998.00.00.DCSTRV.CG1_K.CG3_041A">0</definedName>
    <definedName name="SLD.101.O.0.12.1998.00.00.DCSTRV.CG1_K.CG3_041B">0</definedName>
    <definedName name="SLD.101.O.0.12.1998.00.00.DCSTRV.CG1_K.CG3_042A">-1341310.86</definedName>
    <definedName name="SLD.101.O.0.12.1998.00.00.DCSTRV.CG1_K.CG3_043A">0</definedName>
    <definedName name="SLD.101.O.0.12.1998.00.00.DCSTRV.CG1_K.CG3_044A">0</definedName>
    <definedName name="SLD.101.O.0.12.1998.00.00.DCSTRV.CG1_K.CG3_044B">0</definedName>
    <definedName name="SLD.101.O.0.12.1998.00.00.DCSTRV.CG1_K.CG3_044C">0</definedName>
    <definedName name="SLD.101.O.0.12.1998.00.00.DCSTRV.CG1_K.CG3_044D">0</definedName>
    <definedName name="SLD.101.O.0.12.1998.00.00.DCSTRV.CG1_K.CG3_044E">0</definedName>
    <definedName name="SLD.101.O.0.12.1998.00.00.DCSTRV.CG1_K.CG3_044F">0</definedName>
    <definedName name="SLD.101.O.0.12.1998.00.00.DCSTRV.CG1_K.CG3_045A">-121333.77</definedName>
    <definedName name="SLD.101.O.0.12.1998.00.00.DCSTRV.CG1_K.CG3_046A">0</definedName>
    <definedName name="SLD.101.O.0.12.1998.00.00.DCSTRV.CG1_K.CG3_049A">-61.99</definedName>
    <definedName name="SLD.101.O.0.12.1998.00.00.DCSTRV.CG1_K.CG3_050A">-1280.63</definedName>
    <definedName name="SLD.101.O.0.12.1998.00.00.DCSTRV.CG1_K.CG3_051A">-4666.12</definedName>
    <definedName name="SLD.101.O.0.12.1998.00.00.DCSTRV.CG1_K.CG3_052A">-5597</definedName>
    <definedName name="SLD.101.O.0.12.1998.00.00.DCSTRV.CG1_K.CG3_053A">-1838.8</definedName>
    <definedName name="SLD.101.O.0.12.1998.00.00.DCSTRV.CG1_K.CG3_054A">-6576.05</definedName>
    <definedName name="SLD.101.O.0.12.1998.00.00.DCSTRV.CG1_K.CG3_055A">-24471.43</definedName>
    <definedName name="SLD.101.O.0.12.1998.00.00.DCSTRV.CG1_K.CG3_056A">-18968.56</definedName>
    <definedName name="SLD.101.O.0.12.1998.00.00.DCSTRV.CG1_K.CG3_057A">-222361.95</definedName>
    <definedName name="SLD.101.O.0.12.1998.00.00.DCSTRV.CG1_K.CG3_058A">-111579.6</definedName>
    <definedName name="SLD.101.O.0.12.1998.00.00.DCSTRV.CG1_K.CG3_059A">0</definedName>
    <definedName name="SLD.101.O.0.12.1998.00.00.DCSTRV.CG1_K.CG3_060A">-74.25</definedName>
    <definedName name="SLD.101.O.0.12.1998.00.00.DCSTRV.CG1_K.CG3_061A">-66913.1</definedName>
    <definedName name="SLD.101.O.0.12.1998.00.00.DCSTRV.CG1_K.CG3_061B">0</definedName>
    <definedName name="SLD.101.O.0.12.1998.00.00.DCSTRV.CG1_K.CG3_062A">0</definedName>
    <definedName name="SLD.101.O.0.12.1998.00.00.DCSTRV.CG1_K.CG3_064A">-186567.34</definedName>
    <definedName name="SLD.101.O.0.12.1998.00.00.DCSTRV.CG1_K.CG3_064B">-115272.25</definedName>
    <definedName name="SLD.101.O.0.12.1998.00.00.DCSTRV.CG1_K.CG3_065A">-204907.83</definedName>
    <definedName name="SLD.101.O.0.12.1998.00.00.DCSTRV.CG1_K.CG3_069M">0</definedName>
    <definedName name="SLD.101.O.0.12.1998.00.00.DCSTRV.CG1_K.CG3_070M">0</definedName>
    <definedName name="SLD.101.O.0.12.1998.00.00.DCSTRV.CG1_K.CG3_070N">0</definedName>
    <definedName name="SLD.101.O.0.12.1998.00.00.DCSTRV.CG1_K.CG3_072N">0</definedName>
    <definedName name="SLD.101.O.0.12.1998.00.00.DCSTRV.CG1_K.CG3_080A">-111959.3</definedName>
    <definedName name="SLD.101.O.0.12.1998.00.00.DCSTRV.CG1_K.CG3_080B">-25631.35</definedName>
    <definedName name="SLD.101.O.0.12.1998.00.00.DCSTRV.CG1_K.CG3_080C">0</definedName>
    <definedName name="SLD.101.O.0.12.1998.00.00.DCSTRV.CG1_K.CG3_080M">0</definedName>
    <definedName name="SLD.101.O.0.12.1998.00.00.DCSTRV.CG1_K.CG3_080N">0</definedName>
    <definedName name="SLD.101.O.0.12.1998.00.00.DCSTRV.CG1_K.CG3_080O">0</definedName>
    <definedName name="SLD.101.O.0.12.1998.00.00.DCSTRV.CG1_K.CG3_081A">0</definedName>
    <definedName name="SLD.101.O.0.12.1998.00.00.DCSTRV.CG1_K.CG3_081M">-86611.05</definedName>
    <definedName name="SLD.101.O.0.12.1998.00.00.DCSTRV.CG1_K.CG3_081O">0</definedName>
    <definedName name="SLD.101.O.0.12.1998.00.00.DCSTRV.CG1_K.CG3_081R">0</definedName>
    <definedName name="SLD.101.O.0.12.1998.00.00.DCSTRV.CG1_K.CG3_082M">0</definedName>
    <definedName name="SLD.101.O.0.12.1998.00.00.DCSTRV.CG1_K.CG3_082N">0</definedName>
    <definedName name="SLD.101.O.0.12.1998.00.00.DCSTRV.CG1_K.CG3_082R">0</definedName>
    <definedName name="SLD.101.O.0.12.1998.00.00.DCSTRV.CG1_K.CG3_083A">0</definedName>
    <definedName name="SLD.101.O.0.12.1998.00.00.DCSTRV.CG1_K.CG3_083B">0</definedName>
    <definedName name="SLD.101.O.0.12.1998.00.00.DCSTRV.CG1_K.CG3_083M">0</definedName>
    <definedName name="SLD.101.O.0.12.1998.00.00.DCSTRV.CG1_K.CG3_083N">0</definedName>
    <definedName name="SLD.101.O.0.12.1998.00.00.DCSTRV.CG1_K.CG3_084M">0</definedName>
    <definedName name="SLD.101.O.0.12.1998.00.00.DCSTRV.CG1_K.CG3_085A">0</definedName>
    <definedName name="SLD.101.O.0.12.1998.00.00.DCSTRV.CG1_K.CG3_085M">0</definedName>
    <definedName name="SLD.101.O.0.12.1998.00.00.DCSTRV.CG1_K.CG3_087A">0</definedName>
    <definedName name="SLD.101.O.0.12.1998.00.00.DCSTRV.CG1_K.CG3_087M">-7000</definedName>
    <definedName name="SLD.101.O.0.12.1998.00.00.DCSTRV.CG1_K.CG3_087N">-987274.3</definedName>
    <definedName name="SLD.101.O.0.12.1998.00.00.DCSTRV.CG1_K.CG3_087O">0</definedName>
    <definedName name="SLD.101.O.0.12.1998.00.00.DCSTRV.CG1_K.CG3_087R">0</definedName>
    <definedName name="SLD.101.O.0.12.1998.00.00.DCSTRV.CG1_K.CG3_088M">0</definedName>
    <definedName name="SLD.101.O.0.12.1998.00.00.DCSTRV.CG1_K.CG3_088N">0</definedName>
    <definedName name="SLD.101.O.0.12.1998.00.00.DCSTRV.CG1_K.CG3_088O">0</definedName>
    <definedName name="SLD.101.O.0.12.1998.00.00.DCSTRV.CG1_K.CG3_088Q">0</definedName>
    <definedName name="SLD.101.O.0.12.1998.00.00.DCSTRV.CG1_K.CG3_089M">0</definedName>
    <definedName name="SLD.101.O.0.12.1998.00.00.DCSTRV.CG1_K.CG3_091M">0</definedName>
    <definedName name="SLD.101.O.0.12.1998.00.00.DCSTRV.CG1_K.CG3_093A">0</definedName>
    <definedName name="SLD.101.O.0.12.1998.00.00.DCSTRV.CG1_K.CG3_094A">0</definedName>
    <definedName name="SLD.101.O.0.12.1998.00.00.DCSTRV.CG1_K.CG3_095A">1043.67</definedName>
    <definedName name="SLD.101.O.0.12.1998.00.00.DCSTRV.CG1_K.CG3_095B">0</definedName>
    <definedName name="SLD.101.O.0.12.1998.00.00.DCSTRV.CG1_K.CG3_096A">0</definedName>
    <definedName name="SLD.101.O.0.12.1998.00.00.DCSTRV.CG1_K.CG3_096B">-40756.95</definedName>
    <definedName name="SLD.101.O.0.12.1998.00.00.DCSTRV.CG1_K.CG3_097A">0</definedName>
    <definedName name="SLD.101.O.0.12.1998.00.00.DCSTRV.CG1_K.CG3_098A">0</definedName>
    <definedName name="SLD.101.O.0.12.1998.00.00.DCSTRV.CG1_K.CG3_099A">-17761.25</definedName>
    <definedName name="SLD.101.O.0.12.1998.00.00.DCSTRV.CG1_K.CG3_100A">0</definedName>
    <definedName name="SLD.101.O.0.12.1998.00.00.DCSTRV.CG1_K.CG3_103A">0</definedName>
    <definedName name="SLD.101.O.0.12.1998.00.00.DCSTRV.CG1_K.CG3_104A">0</definedName>
    <definedName name="SLD.101.O.0.12.1998.00.00.DCSTRV.CG1_K.CG3_105A">0</definedName>
    <definedName name="SLD.101.O.0.12.1998.00.00.DCSTRV.CG1_K.CG3_113M">-165230.8</definedName>
    <definedName name="SLD.101.O.0.12.1998.00.00.DCSTRV.CG1_K.CG3_113N">0</definedName>
    <definedName name="SLD.101.O.0.12.1998.00.00.DCSTRV.CG1_K.CG3_113R">0</definedName>
    <definedName name="SLD.101.O.0.12.1998.00.00.DCSTRV.CG1_K.CG3_115A">-617.4</definedName>
    <definedName name="SLD.101.O.0.12.1998.00.00.DCSTRV.CG1_K.CG3_117M">0</definedName>
    <definedName name="SLD.101.O.0.12.1998.00.00.DCSTRV.CG1_K.CG3_119A">0</definedName>
    <definedName name="SLD.101.O.0.12.1998.00.00.DCSTRV.CG1_K.CG3_120A">-23500</definedName>
    <definedName name="SLD.101.O.0.12.1998.00.00.DCSTRV.CG1_K.CG3_120M">0</definedName>
    <definedName name="SLD.101.O.0.12.1998.00.00.DCSTRV.CG1_K.CG3_120N">0</definedName>
    <definedName name="SLD.101.O.0.12.1998.00.00.DCSTRV.CG1_K.CG3_121M">0</definedName>
    <definedName name="SLD.101.O.0.12.1998.00.00.DCSTRV.CG1_K.CG3_122M">-643.5</definedName>
    <definedName name="SLD.101.O.0.12.1998.00.00.DCSTRV.CG1_K.CG3_123M">0</definedName>
    <definedName name="SLD.101.O.0.12.1998.00.00.DCSTRV.CG1_K.CG3_124A">-49437.5</definedName>
    <definedName name="SLD.101.O.0.12.1998.00.00.DCSTRV.CG1_K.CG3_125A">-158478</definedName>
    <definedName name="SLD.101.O.0.12.1998.00.00.DCSTRV.CG1_K.CG3_126A">0</definedName>
    <definedName name="SLD.101.O.0.12.1998.00.00.DCSTRV.CG1_K.CG3_127A">0</definedName>
    <definedName name="SLD.101.O.0.12.1998.00.00.DCSTRV.CG1_K.CG3_128A">0</definedName>
    <definedName name="SLD.101.O.0.12.1998.00.00.DCSTRV.CG1_K.CG3_130A">0</definedName>
    <definedName name="SLD.101.O.0.12.1998.00.00.DCSTRV.CG1_K.CG3_131A">0</definedName>
    <definedName name="SLD.101.O.0.12.1998.00.00.DCSTRV.CG1_K.CG3_131B">0</definedName>
    <definedName name="SLD.101.O.0.12.1998.00.00.DCSTRV.CG1_K.CG3_132A">0</definedName>
    <definedName name="SLD.101.O.0.12.1998.00.00.DCSTRV.CG1_K.CG3_133M">0</definedName>
    <definedName name="SLD.101.O.0.12.1998.00.00.DCSTRV.CG1_K.CG3_134A">0</definedName>
    <definedName name="SLD.101.O.0.12.1998.00.00.DCSTRV.CG1_K.CG3_135A">0</definedName>
    <definedName name="SLD.101.O.0.12.1998.00.00.DCSTRV.CG1_K.CG3_136A">0</definedName>
    <definedName name="SLD.101.O.0.12.1998.00.00.DCSTRV.CG1_K.CG3_140A">0</definedName>
    <definedName name="SLD.101.O.0.12.1998.00.00.DCSTRV.CG1_K.CG3_140B">0</definedName>
    <definedName name="SLD.101.O.0.12.1998.00.00.DCSTRV.CG1_K.CG3_140C">0</definedName>
    <definedName name="SLD.101.O.0.12.1998.00.00.DCSTRV.CG1_K.CG3_140D">0</definedName>
    <definedName name="SLD.101.O.0.12.1998.00.00.DCSTRV.CG1_K.CG3_140E">0</definedName>
    <definedName name="SLD.101.O.0.12.1998.00.00.DCSTRV.CG1_K.CG3_140F">0</definedName>
    <definedName name="SLD.101.O.0.12.1998.00.00.DCSTRV.CG1_K.CG3_140G">0</definedName>
    <definedName name="SLD.101.O.0.12.1998.00.00.DCSTRV.CG1_K.CG3_140H">0</definedName>
    <definedName name="SLD.101.O.0.12.1998.00.00.DCSTRV.CG1_K.CG3_140I">0</definedName>
    <definedName name="SLD.101.O.0.12.1998.00.00.DCSTRV.CG1_K.CG3_140J">0</definedName>
    <definedName name="SLD.101.O.0.12.1998.00.00.DCSTRV.CG1_K.CG3_140M">0</definedName>
    <definedName name="SLD.101.O.0.12.1998.00.00.DCSTRV.CG1_K.CG3_140N">0</definedName>
    <definedName name="SLD.101.O.0.12.1998.00.00.DCSTRV.CG1_K.CG3_140O">0</definedName>
    <definedName name="SLD.101.O.0.12.1998.00.00.DCSTRV.CG1_K.CG3_140P">0</definedName>
    <definedName name="SLD.101.O.0.12.1998.00.00.DCSTRV.CG1_K.CG3_140Q">0</definedName>
    <definedName name="SLD.101.O.0.12.1998.00.00.DCSTRV.CG1_K.CG3_140R">0</definedName>
    <definedName name="SLD.101.O.0.12.1998.00.00.DCSTRV.CG1_K.CG3_140S">0</definedName>
    <definedName name="SLD.101.O.0.12.1998.00.00.DCSTRV.CG1_K.CG3_200A">0</definedName>
    <definedName name="SLD.101.O.0.12.1998.00.00.DCSTRV.CG1_K.CG3_200B">0</definedName>
    <definedName name="SLD.101.O.0.12.1998.00.00.DCSTRV.CG1_K.CG3_200C">-436697.37</definedName>
    <definedName name="SLD.101.O.0.12.1998.00.00.DCSTRV.CG1_K.CG3_201A">-55547.59</definedName>
    <definedName name="SLD.101.O.0.12.1998.00.00.DCSTRV.CG1_K.CG3_202A">-1052.21</definedName>
    <definedName name="SLD.101.O.0.12.1998.00.00.DCSTRV.CG1_K.CG3_202B">0</definedName>
    <definedName name="SLD.101.O.0.12.1998.00.00.DCSTRV.CG1_K.CG3_202M">-9431.29</definedName>
    <definedName name="SLD.101.O.0.12.1998.00.00.DCSTRV.CG1_K.CG3_202N">-10880</definedName>
    <definedName name="SLD.101.O.0.12.1998.00.00.DCSTRV.CG1_K.CG3_203A">-3256.86</definedName>
    <definedName name="SLD.101.O.0.12.1998.00.00.DCSTRV.CG1_K.CG3_203B">0</definedName>
    <definedName name="SLD.101.O.0.12.1998.00.00.DCSTRV.CG1_K.CG3_204A">0</definedName>
    <definedName name="SLD.101.O.0.12.1998.00.00.DCSTRV.CG1_K.CG3_204B">-177128.49</definedName>
    <definedName name="SLD.101.O.0.12.1998.00.00.DCSTRV.CG1_K.CG3_204M">0</definedName>
    <definedName name="SLD.101.O.0.12.1998.00.00.DCSTRV.CG1_K.CG3_205A">0</definedName>
    <definedName name="SLD.101.O.0.12.1998.00.00.DCSTRV.CG1_K.CG3_206A">-25235</definedName>
    <definedName name="SLD.101.O.0.12.1998.00.00.DCSTRV.CG1_K.CG3_207A">0</definedName>
    <definedName name="SLD.101.O.0.12.1998.00.00.DCSTRV.CG1_K.CG3_207M">-74973.86</definedName>
    <definedName name="SLD.101.O.0.12.1998.00.00.DCSTRV.CG1_K.CG3_207N">0</definedName>
    <definedName name="SLD.101.O.0.12.1998.00.00.DCSTRV.CG1_K.CG3_207P">-75474.89</definedName>
    <definedName name="SLD.101.O.0.12.1998.00.00.DCSTRV.CG1_K.CG3_208A">0</definedName>
    <definedName name="SLD.101.O.0.12.1998.00.00.DCSTRV.CG1_K.CG3_209A">0</definedName>
    <definedName name="SLD.101.O.0.12.1998.00.00.DCSTRV.CG1_K.CG3_210A">0</definedName>
    <definedName name="SLD.101.O.0.12.1998.00.00.DCSTRV.CG1_K.CG3_210B">0</definedName>
    <definedName name="SLD.101.O.0.12.1998.00.00.DCSTRV.CG1_K.CG3_210C">0</definedName>
    <definedName name="SLD.101.O.0.12.1998.00.00.DCSTRV.CG1_K.CG3_210D">0</definedName>
    <definedName name="SLD.101.O.0.12.1998.00.00.DCSTRV.CG1_K.CG3_210E">-4793.75</definedName>
    <definedName name="SLD.101.O.0.12.1998.00.00.DCSTRV.CG1_K.CG3_210F">0</definedName>
    <definedName name="SLD.101.O.0.12.1998.00.00.DCSTRV.CG1_K.CG3_210G">0</definedName>
    <definedName name="SLD.101.O.0.12.1998.00.00.DCSTRV.CG1_K.CG3_210H">0</definedName>
    <definedName name="SLD.101.O.0.12.1998.00.00.DCSTRV.CG1_K.CG3_210I">-7860.46</definedName>
    <definedName name="SLD.101.O.0.12.1998.00.00.DCSTRV.CG1_K.CG3_210J">0</definedName>
    <definedName name="SLD.101.O.0.12.1998.00.00.DCSTRV.CG1_K.CG3_210K">0</definedName>
    <definedName name="SLD.101.O.0.12.1998.00.00.DCSTRV.CG1_K.CG3_210L">-11123</definedName>
    <definedName name="SLD.101.O.0.12.1998.00.00.DCSTRV.CG1_K.CG3_210M">-2436.43</definedName>
    <definedName name="SLD.101.O.0.12.1998.00.00.DCSTRV.CG1_K.CG3_210N">-1119.06</definedName>
    <definedName name="SLD.101.O.0.12.1998.00.00.DCSTRV.CG1_K.CG3_210O">-2510.04</definedName>
    <definedName name="SLD.101.O.0.12.1998.00.00.DCSTRV.CG1_K.CG3_210P">-3400</definedName>
    <definedName name="SLD.101.O.0.12.1998.00.00.DCSTRV.CG1_K.CG3_210Q">-620</definedName>
    <definedName name="SLD.101.O.0.12.1998.00.00.DCSTRV.CG1_K.CG3_210S">0</definedName>
    <definedName name="SLD.101.O.0.12.1998.00.00.DCSTRV.CG1_K.CG3_210T">0</definedName>
    <definedName name="SLD.101.O.0.12.1998.00.00.DCSTRV.CG1_K.CG3_210U">0</definedName>
    <definedName name="SLD.101.O.0.12.1998.00.00.DCSTRV.CG1_K.CG3_210V">0</definedName>
    <definedName name="SLD.101.O.0.12.1998.00.00.DCSTRV.CG1_K.CG3_211A">-37367.91</definedName>
    <definedName name="SLD.101.O.0.12.1998.00.00.DCSTRV.CG1_K.CG3_212A">-24185.25</definedName>
    <definedName name="SLD.101.O.0.12.1998.00.00.DCSTRV.CG1_K.CG3_212B">0</definedName>
    <definedName name="SLD.101.O.0.12.1998.00.00.DCSTRV.CG1_K.CG3_213A">0</definedName>
    <definedName name="SLD.101.O.0.12.1998.00.00.DCSTRV.CG1_K.CG3_214A">0</definedName>
    <definedName name="SLD.101.O.0.12.1998.00.00.DCSTRV.CG1_K.CG3_215A">-19680</definedName>
    <definedName name="SLD.101.O.0.12.1998.00.00.DCSTRV.CG1_K.CG3_216A">0</definedName>
    <definedName name="SLD.101.O.0.12.1998.00.00.DCSTRV.CG1_K.CG3_217A">0</definedName>
    <definedName name="SLD.101.O.0.12.1998.00.00.DCSTRV.CG1_K.CG3_217B">0</definedName>
    <definedName name="SLD.101.O.0.12.1998.00.00.DCSTRV.CG1_K.CG3_218A">0</definedName>
    <definedName name="SLD.101.O.0.12.1998.00.00.DCSTRV.CG1_K.CG3_219A">0</definedName>
    <definedName name="SLD.101.O.0.12.1998.00.00.DCSTRV.CG1_K.CG3_220M">0</definedName>
    <definedName name="SLD.101.O.0.12.1998.00.00.DCSTRV.CG1_K.CG3_221A">0</definedName>
    <definedName name="SLD.101.O.0.12.1998.00.00.DCSTRV.CG1_K.CG3_222A">0</definedName>
    <definedName name="SLD.101.O.0.12.1998.00.00.DCSTRV.CG1_K.CG3_228A">0</definedName>
    <definedName name="SLD.101.O.0.12.1998.00.00.DCSTRV.CG1_K.CG3_229A">0</definedName>
    <definedName name="SLD.101.O.0.12.1998.00.00.DCSTRV.CG1_K.CG3_229B">0</definedName>
    <definedName name="SLD.101.O.0.12.1998.00.00.DCSTRV.CG1_K.CG3_229C">0</definedName>
    <definedName name="SLD.101.O.0.12.1998.00.00.DCSTRV.CG1_K.CG3_230A">0</definedName>
    <definedName name="SLD.101.O.0.12.1998.00.00.DCSTRV.CG1_K.CG3_231A">0</definedName>
    <definedName name="SLD.101.O.0.12.1998.00.00.DCSTRV.CG1_K.CG3_232A">0</definedName>
    <definedName name="SLD.101.O.0.12.1998.00.00.DCSTRV.CG1_K.CG3_232M">0</definedName>
    <definedName name="SLD.101.O.0.12.1998.00.00.DCSTRV.CG1_K.CG3_540A">-70019.06</definedName>
    <definedName name="SLD.101.O.0.12.1998.00.00.DCSTRV.CG1_K.CG3_540M">-3849</definedName>
    <definedName name="SLD.101.O.0.12.1998.00.00.DCSTRV.CG1_K.CG3_590A">-785</definedName>
    <definedName name="SLD.101.O.0.12.1998.00.00.DCSTRV.CG1_K.CG3_590B">-785</definedName>
    <definedName name="SLD.101.O.0.12.1998.00.00.DCSTRV.CG1_K.CG3_590C">0</definedName>
    <definedName name="SLD.101.O.0.12.1998.00.00.DCSTRV.CG1_K.CG3_590D">0</definedName>
    <definedName name="SLD.101.O.0.12.1998.00.00.DCSTRV.CG1_K.CG3_590E">0</definedName>
    <definedName name="SLD.101.O.0.12.1998.00.00.DCSTRV.CG1_K.CG3_590F">0</definedName>
    <definedName name="SLD.101.O.0.12.1998.00.00.DCSTRV.CG1_K.CG3_590G">0</definedName>
    <definedName name="SLD.101.O.0.12.1998.00.00.DCSTRV.CG1_K.CG3_590H">0</definedName>
    <definedName name="SLD.101.O.0.12.1998.00.00.DCSTRV.CG1_K.CG3_590J">0</definedName>
    <definedName name="SLD.101.O.0.12.1998.00.00.DCSTRV.CG1_K.CG3_590K">0</definedName>
    <definedName name="SLD.101.O.0.12.1998.00.00.DCSTRV.CG1_K.CG3_590L">0</definedName>
    <definedName name="SLD.101.O.0.12.1998.00.00.DCSTRV.CG1_K.CG3_590M">0</definedName>
    <definedName name="SLD.101.O.0.12.1998.00.00.DCSTRV.CG1_K.CG3_590N">0</definedName>
    <definedName name="SLD.101.O.0.12.1998.00.00.DCSTRV.CG1_K.CG3_590O">-785</definedName>
    <definedName name="SLD.101.O.0.12.1998.00.00.DCSTRV.CG1_K.CG3_590P">-785</definedName>
    <definedName name="SLD.101.O.0.12.1998.00.00.DCSTRV.CG1_K.CG3_590Q">0</definedName>
    <definedName name="SLD.101.O.0.12.1998.00.00.DCSTRV.CG1_K.CG3_590T">0</definedName>
    <definedName name="SLD.101.O.0.12.1998.00.00.DCSTRV.CG1_K.CG3_900O">0</definedName>
    <definedName name="SLD.101.O.0.12.1998.00.00.DCSTRV.CG1_K.CG3_900P">0</definedName>
    <definedName name="SLD.101.O.0.12.1998.00.00.DCSTRV.CG1_K.CG3_901O">0</definedName>
    <definedName name="SLD.101.O.0.12.1998.00.00.DCSTRV.CG1_K.CG3_902O">0</definedName>
    <definedName name="SLD.101.O.0.12.1998.00.00.DCSTRV.CG1_O.CG3_800O">-391553.9</definedName>
    <definedName name="SLD.101.O.0.12.1998.00.00.DCSTRV.CG1_O.CG3_801A">-3895.9</definedName>
    <definedName name="SLD.101.O.0.12.1998.00.00.DCSTRV.CG1_O.CG3_801B">-121740.26</definedName>
    <definedName name="SLD.101.O.0.12.1998.00.00.DCSTRV.CG1_O.CG3_801C">0</definedName>
    <definedName name="SLD.101.O.0.12.1998.00.00.DCSTRV.CG1_O.CG3_801D">0</definedName>
    <definedName name="SLD.101.O.0.12.1998.00.00.DCSTRV.CG1_O.CG3_801E">0</definedName>
    <definedName name="SLD.101.O.0.12.1998.00.00.DCSTRV.CG1_O.CG3_810O">-68456.68</definedName>
    <definedName name="SLD.101.O.0.12.1998.00.00.DCSTRV.CG1_O.CG3_820O">-130931.39</definedName>
    <definedName name="SLD.101.O.0.12.1998.00.00.DCSTRV.CG1_O.CG3_820P">0</definedName>
    <definedName name="SLD.101.O.0.12.1998.00.00.DCSTRV.CG1_O.CG3_830O">-131925.89</definedName>
    <definedName name="SLD.101.O.0.12.1998.00.00.DCSTRV.CG1_P.CG3_600O">-588278.99</definedName>
    <definedName name="SLD.101.O.0.12.1998.00.00.DCSTRV.CG1_P.CG3_601A">0</definedName>
    <definedName name="SLD.101.O.0.12.1998.00.00.DCSTRV.CG1_P.CG3_601O">0</definedName>
    <definedName name="SLD.101.O.0.12.1998.00.00.DCSTRV.CG1_P.CG3_602O">0</definedName>
    <definedName name="SLD.101.O.0.12.1998.00.00.DCSTRV.CG1_P.CG3_603O">0</definedName>
    <definedName name="SLD.101.O.0.12.1998.00.00.DCSTRV.CG1_P.CG3_604A">-191179.43</definedName>
    <definedName name="SLD.101.O.0.12.1998.00.00.DCSTRV.CG1_P.CG3_604B">-85280.42</definedName>
    <definedName name="SLD.101.O.0.12.1998.00.00.DCSTRV.CG1_P.CG3_604C">-1304.2</definedName>
    <definedName name="SLD.101.O.0.12.1998.00.00.DCSTRV.CG1_P.CG3_604D">-80</definedName>
    <definedName name="SLD.101.O.0.12.1998.00.00.DCSTRV.CG1_P.CG3_604E">0</definedName>
    <definedName name="SLD.101.O.0.12.1998.00.00.DCSTRV.CG1_P.CG3_604F">-25555.57</definedName>
    <definedName name="SLD.101.O.0.12.1998.00.00.DCSTRV.CG1_P.CG3_604G">0</definedName>
    <definedName name="SLD.101.O.0.12.1998.00.00.DCSTRV.CG1_P.CG3_604H">0</definedName>
    <definedName name="SLD.101.O.0.12.1998.00.00.DCSTRV.CG1_P.CG3_604I">0</definedName>
    <definedName name="SLD.101.O.0.12.1998.00.00.DCSTRV.CG1_P.CG3_604J">0</definedName>
    <definedName name="SLD.101.O.0.12.1998.00.00.DCSTRV.CG1_P.CG3_604L">0</definedName>
    <definedName name="SLD.101.O.0.12.1998.00.00.DCSTRV.CG1_P.CG3_604M">0</definedName>
    <definedName name="SLD.101.O.0.12.1998.00.00.DCSTRV.CG1_P.CG3_604N">0</definedName>
    <definedName name="SLD.101.O.0.12.1998.00.00.DCSTRV.CG1_P.CG3_604O">0</definedName>
    <definedName name="SLD.101.O.0.12.1998.00.00.DCSTRV.CG1_P.CG3_604P">0</definedName>
    <definedName name="SLD.101.O.0.12.1998.00.00.DCSTRV.CG1_P.CG3_605A">-9941.89</definedName>
    <definedName name="SLD.101.O.0.12.1998.00.00.DCSTRV.CG1_P.CG3_605B">-719.67</definedName>
    <definedName name="SLD.101.O.0.12.1998.00.00.DCSTRV.CG1_P.CG3_605O">-474.5</definedName>
    <definedName name="SLD.101.O.0.12.1998.00.00.DCSTRV.CG1_P.CG3_605P">-550408.16</definedName>
    <definedName name="SLD.101.O.0.12.1998.00.00.DCSTRV.CG1_P.CG3_605Q">0</definedName>
    <definedName name="SLD.101.O.0.12.1998.00.00.DCSTRV.CG1_P.CG3_605R">596.67</definedName>
    <definedName name="SLD.101.O.0.12.1998.00.00.DCSTRV.CG1_P.CG3_606A">-39999.28</definedName>
    <definedName name="SLD.101.O.0.12.1998.00.00.DCSTRV.CG1_P.CG3_606B">0</definedName>
    <definedName name="SLD.101.O.0.12.1998.00.00.DCSTRV.CG1_P.CG3_606C">0</definedName>
    <definedName name="SLD.101.O.0.12.1998.00.00.DCSTRV.CG1_P.CG3_606D">0</definedName>
    <definedName name="SLD.101.O.0.12.1998.00.00.DCSTRV.CG1_P.CG3_606O">-95549.46</definedName>
    <definedName name="SLD.101.O.0.12.1998.00.00.DCSTRV.CG1_P.CG3_607A">-170270.85</definedName>
    <definedName name="SLD.101.O.0.12.1998.00.00.DCSTRV.CG1_P.CG3_608A">-4617.68</definedName>
    <definedName name="SLD.101.O.0.12.1998.00.00.DCSTRV.CG1_P.CG3_609A">0</definedName>
    <definedName name="SLD.101.O.0.12.1998.00.00.DCSTRV.CG1_P.CG3_610A">0</definedName>
    <definedName name="SLD.101.O.0.12.1998.00.00.DCSTRV.CG1_P.CG3_610B">0</definedName>
    <definedName name="SLD.101.O.0.12.1998.00.00.DCSTRV.CG1_P.CG3_610C">0</definedName>
    <definedName name="SLD.101.O.0.12.1998.00.00.DCSTRV.CG1_P.CG3_611A">0</definedName>
    <definedName name="SLD.101.O.0.12.1998.00.00.DCSTRV.CG1_P.CG3_611B">0</definedName>
    <definedName name="SLD.101.O.0.12.1998.00.00.DCSTRV.CG1_P.CG3_613A">0</definedName>
    <definedName name="SLD.101.O.0.12.1998.00.00.DCSTRV.CG1_P.CG3_613B">0</definedName>
    <definedName name="SLD.101.O.0.12.1998.00.00.DCSTRV.CG1_P.CG3_613C">0</definedName>
    <definedName name="SLD.101.O.0.12.1998.00.00.DCSTRV.CG1_P.CG3_613D">0</definedName>
    <definedName name="SLD.101.O.0.12.1998.00.00.DCSTRV.CG1_P.CG3_614A">0</definedName>
    <definedName name="SLD.101.O.0.12.1998.00.00.DCSTRV.CG1_P.CG3_614B">0</definedName>
    <definedName name="SLD.101.O.0.12.1998.00.00.DCSTRV.CG1_T.CG3_510A">0</definedName>
    <definedName name="SLD.101.O.0.12.1998.00.00.DCSTRV.CG1_T.CG3_510B">0</definedName>
    <definedName name="SLD.101.O.0.12.1998.00.00.DCSTRV.CG1_T.CG3_510O">-1797043.92</definedName>
    <definedName name="SLD.101.O.0.12.1998.00.00.DCSTRV.CG1_T.CG3_511A">0</definedName>
    <definedName name="SLD.101.O.0.12.1998.00.00.DCSTRV.CG1_T.CG3_511B">0</definedName>
    <definedName name="SLD.101.O.0.12.1998.00.00.DCSTRV.CG1_T.CG3_511O">-717022.4</definedName>
    <definedName name="SLD.101.O.0.12.1998.00.00.DCSTRV.CG1_T.CG3_512A">0</definedName>
    <definedName name="SLD.101.O.0.12.1998.00.00.DCSTRV.CG1_T.CG3_512B">0</definedName>
    <definedName name="SLD.101.O.0.12.1998.00.00.DCSTRV.CG1_T.CG3_512O">-233032.28</definedName>
    <definedName name="SLD.101.O.0.12.1998.00.00.DCSTRV.CG1_T.CG3_513A">0</definedName>
    <definedName name="SLD.101.O.0.12.1998.00.00.DCSTRV.CG1_T.CG3_520A">-51616.78</definedName>
    <definedName name="SLD.101.O.0.12.1998.00.00.DCSTRV.CG1_T.CG3_520O">-876613.23</definedName>
    <definedName name="SLD.101.O.0.12.1998.00.00.DCSTRV.CG1_T.CG3_521O">-93160.1</definedName>
    <definedName name="SLD.101.O.0.12.1998.00.00.DCSTRV.CG1_T.CG3_530A">-7011.14</definedName>
    <definedName name="SLD.101.O.0.12.1998.00.00.DCSTRV.CG1_T.CG3_530O">-3471553.73</definedName>
    <definedName name="SLD.101.O.0.12.1998.00.00.DCSTRV.CG1_T.CG3_540A">0</definedName>
    <definedName name="SLD.101.O.0.12.1998.00.00.DCSTRV.CG1_T.CG3_541O">0</definedName>
    <definedName name="SLD.101.O.0.12.1998.00.00.DCSTRV.CG1_T.CG3_546A">-28250</definedName>
    <definedName name="SLD.101.O.0.12.1998.00.00.DCSTRV.CG1_T.CG3_550O">-675625.72</definedName>
    <definedName name="SLD.101.O.0.12.1998.00.00.DCSTRV.CG1_T.CG3_551O">0</definedName>
    <definedName name="SLD.101.O.0.12.1998.00.00.DCSTRV.CG1_T.CG3_552O">0</definedName>
    <definedName name="SLD.101.O.0.12.1999.00.00.13203">45294469.94</definedName>
    <definedName name="SLD.101.O.0.12.1999.00.00.3.CG1_A.CG3_700O">-445837.3</definedName>
    <definedName name="SLD.101.O.0.12.1999.00.00.3.CG1_A.CG3_701A">-47876.66</definedName>
    <definedName name="SLD.101.O.0.12.1999.00.00.3.CG1_A.CG3_701B">0</definedName>
    <definedName name="SLD.101.O.0.12.1999.00.00.3.CG1_A.CG3_701C">0</definedName>
    <definedName name="SLD.101.O.0.12.1999.00.00.3.CG1_A.CG3_701D">0</definedName>
    <definedName name="SLD.101.O.0.12.1999.00.00.3.CG1_A.CG3_702A">-196505.12</definedName>
    <definedName name="SLD.101.O.0.12.1999.00.00.3.CG1_A.CG3_702B">-14388.83</definedName>
    <definedName name="SLD.101.O.0.12.1999.00.00.3.CG1_A.CG3_702G">-22765.26</definedName>
    <definedName name="SLD.101.O.0.12.1999.00.00.3.CG1_A.CG3_702O">-88850.71</definedName>
    <definedName name="SLD.101.O.0.12.1999.00.00.3.CG1_A.CG3_702P">-9312.61</definedName>
    <definedName name="SLD.101.O.0.12.1999.00.00.3.CG1_A.CG3_703O">-834207.37</definedName>
    <definedName name="SLD.101.O.0.12.1999.00.00.3.CG1_A.CG3_704A">-39032.5</definedName>
    <definedName name="SLD.101.O.0.12.1999.00.00.3.CG1_A.CG3_704B">0</definedName>
    <definedName name="SLD.101.O.0.12.1999.00.00.3.CG1_A.CG3_704C">0</definedName>
    <definedName name="SLD.101.O.0.12.1999.00.00.3.CG1_A.CG3_704O">0</definedName>
    <definedName name="SLD.101.O.0.12.1999.00.00.3.CG1_A.CG3_710A">0</definedName>
    <definedName name="SLD.101.O.0.12.1999.00.00.3.CG1_A.CG3_710B">0</definedName>
    <definedName name="SLD.101.O.0.12.1999.00.00.3.CG1_A.CG3_710C">0</definedName>
    <definedName name="SLD.101.O.0.12.1999.00.00.3.CG1_A.CG3_710D">0</definedName>
    <definedName name="SLD.101.O.0.12.1999.00.00.3.CG1_A.CG3_710E">0</definedName>
    <definedName name="SLD.101.O.0.12.1999.00.00.3.CG1_A.CG3_710L">-14845.98</definedName>
    <definedName name="SLD.101.O.0.12.1999.00.00.3.CG1_A.CG3_710O">-378419.76</definedName>
    <definedName name="SLD.101.O.0.12.1999.00.00.3.CG1_A.CG3_710P">0</definedName>
    <definedName name="SLD.101.O.0.12.1999.00.00.3.CG1_A.CG3_711A">-2187.05</definedName>
    <definedName name="SLD.101.O.0.12.1999.00.00.3.CG1_A.CG3_711B">-656.69</definedName>
    <definedName name="SLD.101.O.0.12.1999.00.00.3.CG1_A.CG3_711O">-13457.87</definedName>
    <definedName name="SLD.101.O.0.12.1999.00.00.3.CG1_A.CG3_711P">0</definedName>
    <definedName name="SLD.101.O.0.12.1999.00.00.3.CG1_A.CG3_712A">0</definedName>
    <definedName name="SLD.101.O.0.12.1999.00.00.3.CG1_A.CG3_712B">-14621.36</definedName>
    <definedName name="SLD.101.O.0.12.1999.00.00.3.CG1_A.CG3_712C">-13425.28</definedName>
    <definedName name="SLD.101.O.0.12.1999.00.00.3.CG1_A.CG3_712D">-1913.54</definedName>
    <definedName name="SLD.101.O.0.12.1999.00.00.3.CG1_A.CG3_712E">0</definedName>
    <definedName name="SLD.101.O.0.12.1999.00.00.3.CG1_A.CG3_712F">0</definedName>
    <definedName name="SLD.101.O.0.12.1999.00.00.3.CG1_A.CG3_712G">0</definedName>
    <definedName name="SLD.101.O.0.12.1999.00.00.3.CG1_A.CG3_712H">0</definedName>
    <definedName name="SLD.101.O.0.12.1999.00.00.3.CG1_A.CG3_712I">0</definedName>
    <definedName name="SLD.101.O.0.12.1999.00.00.3.CG1_A.CG3_712J">-99515.73</definedName>
    <definedName name="SLD.101.O.0.12.1999.00.00.3.CG1_A.CG3_712K">-6608</definedName>
    <definedName name="SLD.101.O.0.12.1999.00.00.3.CG1_A.CG3_712L">-43172.5</definedName>
    <definedName name="SLD.101.O.0.12.1999.00.00.3.CG1_A.CG3_713A">-664.99</definedName>
    <definedName name="SLD.101.O.0.12.1999.00.00.3.CG1_A.CG3_713B">-3403.58</definedName>
    <definedName name="SLD.101.O.0.12.1999.00.00.3.CG1_A.CG3_713C">-4007.41</definedName>
    <definedName name="SLD.101.O.0.12.1999.00.00.3.CG1_A.CG3_714A">0</definedName>
    <definedName name="SLD.101.O.0.12.1999.00.00.3.CG1_A.CG3_714B">0</definedName>
    <definedName name="SLD.101.O.0.12.1999.00.00.3.CG1_A.CG3_714C">0</definedName>
    <definedName name="SLD.101.O.0.12.1999.00.00.3.CG1_A.CG3_714D">0</definedName>
    <definedName name="SLD.101.O.0.12.1999.00.00.3.CG1_A.CG3_715A">0</definedName>
    <definedName name="SLD.101.O.0.12.1999.00.00.3.CG1_A.CG3_716A">0</definedName>
    <definedName name="SLD.101.O.0.12.1999.00.00.3.CG1_A.CG3_716B">0</definedName>
    <definedName name="SLD.101.O.0.12.1999.00.00.3.CG1_A.CG3_717A">0</definedName>
    <definedName name="SLD.101.O.0.12.1999.00.00.3.CG1_A.CG3_720O">-231411.69</definedName>
    <definedName name="SLD.101.O.0.12.1999.00.00.3.CG1_A.CG3_721A">-5400</definedName>
    <definedName name="SLD.101.O.0.12.1999.00.00.3.CG1_A.CG3_721C">-20076.7</definedName>
    <definedName name="SLD.101.O.0.12.1999.00.00.3.CG1_A.CG3_721O">-355.77</definedName>
    <definedName name="SLD.101.O.0.12.1999.00.00.3.CG1_A.CG3_722A">-110612</definedName>
    <definedName name="SLD.101.O.0.12.1999.00.00.3.CG1_A.CG3_722B">-70751.34</definedName>
    <definedName name="SLD.101.O.0.12.1999.00.00.3.CG1_A.CG3_722C">0</definedName>
    <definedName name="SLD.101.O.0.12.1999.00.00.3.CG1_A.CG3_722O">14.35</definedName>
    <definedName name="SLD.101.O.0.12.1999.00.00.3.CG1_A.CG3_723O">-134549.54</definedName>
    <definedName name="SLD.101.O.0.12.1999.00.00.3.CG1_A.CG3_730A">0</definedName>
    <definedName name="SLD.101.O.0.12.1999.00.00.3.CG1_A.CG3_730O">-424303.8</definedName>
    <definedName name="SLD.101.O.0.12.1999.00.00.3.CG1_A.CG3_731O">-519611.23</definedName>
    <definedName name="SLD.101.O.0.12.1999.00.00.3.CG1_A.CG3_732P">0</definedName>
    <definedName name="SLD.101.O.0.12.1999.00.00.3.CG1_A.CG3_733A">0</definedName>
    <definedName name="SLD.101.O.0.12.1999.00.00.3.CG1_A.CG3_735B">0</definedName>
    <definedName name="SLD.101.O.0.12.1999.00.00.3.CG1_A.CG3_740A">0</definedName>
    <definedName name="SLD.101.O.0.12.1999.00.00.3.CG1_A.CG3_740B">0</definedName>
    <definedName name="SLD.101.O.0.12.1999.00.00.3.CG1_B.CG3_900D">0</definedName>
    <definedName name="SLD.101.O.0.12.1999.00.00.3.CG1_B.CG3_900O">-704622.64</definedName>
    <definedName name="SLD.101.O.0.12.1999.00.00.3.CG1_B.CG3_900P">-637931.17</definedName>
    <definedName name="SLD.101.O.0.12.1999.00.00.3.CG1_B.CG3_901A">3374.24</definedName>
    <definedName name="SLD.101.O.0.12.1999.00.00.3.CG1_B.CG3_901B">0</definedName>
    <definedName name="SLD.101.O.0.12.1999.00.00.3.CG1_B.CG3_901O">-469749.14</definedName>
    <definedName name="SLD.101.O.0.12.1999.00.00.3.CG1_B.CG3_902A">-24662.05</definedName>
    <definedName name="SLD.101.O.0.12.1999.00.00.3.CG1_B.CG3_902O">-253923.23</definedName>
    <definedName name="SLD.101.O.0.12.1999.00.00.3.CG1_B.CG3_903A">0</definedName>
    <definedName name="SLD.101.O.0.12.1999.00.00.3.CG1_B.CG3_904A">0</definedName>
    <definedName name="SLD.101.O.0.12.1999.00.00.3.CG1_C">-12474923.86</definedName>
    <definedName name="SLD.101.O.0.12.1999.00.00.3.CG1_C.CG3_006M">0</definedName>
    <definedName name="SLD.101.O.0.12.1999.00.00.3.CG1_C.CG3_007M">-510583.83</definedName>
    <definedName name="SLD.101.O.0.12.1999.00.00.3.CG1_C.CG3_007N">0</definedName>
    <definedName name="SLD.101.O.0.12.1999.00.00.3.CG1_C.CG3_007R">-53760.94</definedName>
    <definedName name="SLD.101.O.0.12.1999.00.00.3.CG1_C.CG3_007S">0</definedName>
    <definedName name="SLD.101.O.0.12.1999.00.00.3.CG1_C.CG3_007T">0</definedName>
    <definedName name="SLD.101.O.0.12.1999.00.00.3.CG1_C.CG3_015A">0</definedName>
    <definedName name="SLD.101.O.0.12.1999.00.00.3.CG1_C.CG3_028A">-74404.43</definedName>
    <definedName name="SLD.101.O.0.12.1999.00.00.3.CG1_C.CG3_047A">0</definedName>
    <definedName name="SLD.101.O.0.12.1999.00.00.3.CG1_C.CG3_047Y">-188943.72</definedName>
    <definedName name="SLD.101.O.0.12.1999.00.00.3.CG1_C.CG3_048A">0</definedName>
    <definedName name="SLD.101.O.0.12.1999.00.00.3.CG1_C.CG3_048Y">-6021.45</definedName>
    <definedName name="SLD.101.O.0.12.1999.00.00.3.CG1_C.CG3_061M">0</definedName>
    <definedName name="SLD.101.O.0.12.1999.00.00.3.CG1_C.CG3_063A">0</definedName>
    <definedName name="SLD.101.O.0.12.1999.00.00.3.CG1_C.CG3_063Y">-55382.89</definedName>
    <definedName name="SLD.101.O.0.12.1999.00.00.3.CG1_C.CG3_065A">-137163.14</definedName>
    <definedName name="SLD.101.O.0.12.1999.00.00.3.CG1_C.CG3_066A">-311591.97</definedName>
    <definedName name="SLD.101.O.0.12.1999.00.00.3.CG1_C.CG3_067A">-339703.02</definedName>
    <definedName name="SLD.101.O.0.12.1999.00.00.3.CG1_C.CG3_067M">0</definedName>
    <definedName name="SLD.101.O.0.12.1999.00.00.3.CG1_C.CG3_068A">0</definedName>
    <definedName name="SLD.101.O.0.12.1999.00.00.3.CG1_C.CG3_068M">0</definedName>
    <definedName name="SLD.101.O.0.12.1999.00.00.3.CG1_C.CG3_069A">-132</definedName>
    <definedName name="SLD.101.O.0.12.1999.00.00.3.CG1_C.CG3_069M">-5534.76</definedName>
    <definedName name="SLD.101.O.0.12.1999.00.00.3.CG1_C.CG3_069Z">0</definedName>
    <definedName name="SLD.101.O.0.12.1999.00.00.3.CG1_C.CG3_070A">0</definedName>
    <definedName name="SLD.101.O.0.12.1999.00.00.3.CG1_C.CG3_070M">-177203.04</definedName>
    <definedName name="SLD.101.O.0.12.1999.00.00.3.CG1_C.CG3_070Y">0</definedName>
    <definedName name="SLD.101.O.0.12.1999.00.00.3.CG1_C.CG3_070Z">0</definedName>
    <definedName name="SLD.101.O.0.12.1999.00.00.3.CG1_C.CG3_071A">0</definedName>
    <definedName name="SLD.101.O.0.12.1999.00.00.3.CG1_C.CG3_071M">-34287.69</definedName>
    <definedName name="SLD.101.O.0.12.1999.00.00.3.CG1_C.CG3_071N">0</definedName>
    <definedName name="SLD.101.O.0.12.1999.00.00.3.CG1_C.CG3_071Y">-221470.28</definedName>
    <definedName name="SLD.101.O.0.12.1999.00.00.3.CG1_C.CG3_071Z">0</definedName>
    <definedName name="SLD.101.O.0.12.1999.00.00.3.CG1_C.CG3_072A">0</definedName>
    <definedName name="SLD.101.O.0.12.1999.00.00.3.CG1_C.CG3_072M">0</definedName>
    <definedName name="SLD.101.O.0.12.1999.00.00.3.CG1_C.CG3_072Z">0</definedName>
    <definedName name="SLD.101.O.0.12.1999.00.00.3.CG1_C.CG3_073M">-932892.88</definedName>
    <definedName name="SLD.101.O.0.12.1999.00.00.3.CG1_C.CG3_074M">0</definedName>
    <definedName name="SLD.101.O.0.12.1999.00.00.3.CG1_C.CG3_075A">0</definedName>
    <definedName name="SLD.101.O.0.12.1999.00.00.3.CG1_C.CG3_075M">-14158.28</definedName>
    <definedName name="SLD.101.O.0.12.1999.00.00.3.CG1_C.CG3_075N">-4748.32</definedName>
    <definedName name="SLD.101.O.0.12.1999.00.00.3.CG1_C.CG3_075Y">-3800.92</definedName>
    <definedName name="SLD.101.O.0.12.1999.00.00.3.CG1_C.CG3_075Z">-6400.39</definedName>
    <definedName name="SLD.101.O.0.12.1999.00.00.3.CG1_C.CG3_076A">0</definedName>
    <definedName name="SLD.101.O.0.12.1999.00.00.3.CG1_C.CG3_076Y">0</definedName>
    <definedName name="SLD.101.O.0.12.1999.00.00.3.CG1_C.CG3_076Z">0</definedName>
    <definedName name="SLD.101.O.0.12.1999.00.00.3.CG1_C.CG3_077A">0</definedName>
    <definedName name="SLD.101.O.0.12.1999.00.00.3.CG1_C.CG3_077Y">-57.78</definedName>
    <definedName name="SLD.101.O.0.12.1999.00.00.3.CG1_C.CG3_077Z">0</definedName>
    <definedName name="SLD.101.O.0.12.1999.00.00.3.CG1_C.CG3_078M">-32.5</definedName>
    <definedName name="SLD.101.O.0.12.1999.00.00.3.CG1_C.CG3_079A">-73778.33</definedName>
    <definedName name="SLD.101.O.0.12.1999.00.00.3.CG1_C.CG3_079M">-19296</definedName>
    <definedName name="SLD.101.O.0.12.1999.00.00.3.CG1_C.CG3_079Y">0</definedName>
    <definedName name="SLD.101.O.0.12.1999.00.00.3.CG1_C.CG3_079Z">0</definedName>
    <definedName name="SLD.101.O.0.12.1999.00.00.3.CG1_C.CG3_080A">-864.97</definedName>
    <definedName name="SLD.101.O.0.12.1999.00.00.3.CG1_C.CG3_080M">-1168780.76</definedName>
    <definedName name="SLD.101.O.0.12.1999.00.00.3.CG1_C.CG3_080N">0</definedName>
    <definedName name="SLD.101.O.0.12.1999.00.00.3.CG1_C.CG3_080O">0</definedName>
    <definedName name="SLD.101.O.0.12.1999.00.00.3.CG1_C.CG3_080Y">0</definedName>
    <definedName name="SLD.101.O.0.12.1999.00.00.3.CG1_C.CG3_080Z">-12362.58</definedName>
    <definedName name="SLD.101.O.0.12.1999.00.00.3.CG1_C.CG3_082M">-471278.79</definedName>
    <definedName name="SLD.101.O.0.12.1999.00.00.3.CG1_C.CG3_082N">-110</definedName>
    <definedName name="SLD.101.O.0.12.1999.00.00.3.CG1_C.CG3_082O">0</definedName>
    <definedName name="SLD.101.O.0.12.1999.00.00.3.CG1_C.CG3_082P">0</definedName>
    <definedName name="SLD.101.O.0.12.1999.00.00.3.CG1_C.CG3_082Q">0</definedName>
    <definedName name="SLD.101.O.0.12.1999.00.00.3.CG1_C.CG3_082R">-167761.11</definedName>
    <definedName name="SLD.101.O.0.12.1999.00.00.3.CG1_C.CG3_082S">-1686.42</definedName>
    <definedName name="SLD.101.O.0.12.1999.00.00.3.CG1_C.CG3_082T">-5527.15</definedName>
    <definedName name="SLD.101.O.0.12.1999.00.00.3.CG1_C.CG3_082U">0</definedName>
    <definedName name="SLD.101.O.0.12.1999.00.00.3.CG1_C.CG3_084A">-108647.6</definedName>
    <definedName name="SLD.101.O.0.12.1999.00.00.3.CG1_C.CG3_084M">-990618.7</definedName>
    <definedName name="SLD.101.O.0.12.1999.00.00.3.CG1_C.CG3_084N">-1024405.71</definedName>
    <definedName name="SLD.101.O.0.12.1999.00.00.3.CG1_C.CG3_084O">-83450.3</definedName>
    <definedName name="SLD.101.O.0.12.1999.00.00.3.CG1_C.CG3_084P">0</definedName>
    <definedName name="SLD.101.O.0.12.1999.00.00.3.CG1_C.CG3_084Q">0</definedName>
    <definedName name="SLD.101.O.0.12.1999.00.00.3.CG1_C.CG3_084R">-233299.07</definedName>
    <definedName name="SLD.101.O.0.12.1999.00.00.3.CG1_C.CG3_084S">-1543.05</definedName>
    <definedName name="SLD.101.O.0.12.1999.00.00.3.CG1_C.CG3_084T">-7943.59</definedName>
    <definedName name="SLD.101.O.0.12.1999.00.00.3.CG1_C.CG3_084Z">0</definedName>
    <definedName name="SLD.101.O.0.12.1999.00.00.3.CG1_C.CG3_086M">0</definedName>
    <definedName name="SLD.101.O.0.12.1999.00.00.3.CG1_C.CG3_088M">-2237300.5</definedName>
    <definedName name="SLD.101.O.0.12.1999.00.00.3.CG1_C.CG3_088N">-1724617.57</definedName>
    <definedName name="SLD.101.O.0.12.1999.00.00.3.CG1_C.CG3_088O">0</definedName>
    <definedName name="SLD.101.O.0.12.1999.00.00.3.CG1_C.CG3_088P">0</definedName>
    <definedName name="SLD.101.O.0.12.1999.00.00.3.CG1_C.CG3_088Q">0</definedName>
    <definedName name="SLD.101.O.0.12.1999.00.00.3.CG1_C.CG3_088R">-230656.06</definedName>
    <definedName name="SLD.101.O.0.12.1999.00.00.3.CG1_C.CG3_088S">-372.5</definedName>
    <definedName name="SLD.101.O.0.12.1999.00.00.3.CG1_C.CG3_088T">-5364.43</definedName>
    <definedName name="SLD.101.O.0.12.1999.00.00.3.CG1_C.CG3_088U">0</definedName>
    <definedName name="SLD.101.O.0.12.1999.00.00.3.CG1_C.CG3_088V">0</definedName>
    <definedName name="SLD.101.O.0.12.1999.00.00.3.CG1_C.CG3_090M">0</definedName>
    <definedName name="SLD.101.O.0.12.1999.00.00.3.CG1_C.CG3_092M">0</definedName>
    <definedName name="SLD.101.O.0.12.1999.00.00.3.CG1_C.CG3_101M">-13425.57</definedName>
    <definedName name="SLD.101.O.0.12.1999.00.00.3.CG1_C.CG3_101Z">0</definedName>
    <definedName name="SLD.101.O.0.12.1999.00.00.3.CG1_C.CG3_102M">0</definedName>
    <definedName name="SLD.101.O.0.12.1999.00.00.3.CG1_C.CG3_102P">0</definedName>
    <definedName name="SLD.101.O.0.12.1999.00.00.3.CG1_C.CG3_105G">0</definedName>
    <definedName name="SLD.101.O.0.12.1999.00.00.3.CG1_C.CG3_111P">-166053.4</definedName>
    <definedName name="SLD.101.O.0.12.1999.00.00.3.CG1_C.CG3_112P">-171712.49</definedName>
    <definedName name="SLD.101.O.0.12.1999.00.00.3.CG1_C.CG3_114M">0</definedName>
    <definedName name="SLD.101.O.0.12.1999.00.00.3.CG1_C.CG3_115M">0</definedName>
    <definedName name="SLD.101.O.0.12.1999.00.00.3.CG1_C.CG3_116M">0</definedName>
    <definedName name="SLD.101.O.0.12.1999.00.00.3.CG1_C.CG3_117A">-1237.91</definedName>
    <definedName name="SLD.101.O.0.12.1999.00.00.3.CG1_C.CG3_118M">0</definedName>
    <definedName name="SLD.101.O.0.12.1999.00.00.3.CG1_C.CG3_123M">0</definedName>
    <definedName name="SLD.101.O.0.12.1999.00.00.3.CG1_C.CG3_137M">0</definedName>
    <definedName name="SLD.101.O.0.12.1999.00.00.3.CG1_C.CG3_138M">0</definedName>
    <definedName name="SLD.101.O.0.12.1999.00.00.3.CG1_C.CG3_139Z">0</definedName>
    <definedName name="SLD.101.O.0.12.1999.00.00.3.CG1_C.CG3_140M">0</definedName>
    <definedName name="SLD.101.O.0.12.1999.00.00.3.CG1_C.CG3_140O">0</definedName>
    <definedName name="SLD.101.O.0.12.1999.00.00.3.CG1_C.CG3_140P">0</definedName>
    <definedName name="SLD.101.O.0.12.1999.00.00.3.CG1_C.CG3_140Q">0</definedName>
    <definedName name="SLD.101.O.0.12.1999.00.00.3.CG1_C.CG3_140R">0</definedName>
    <definedName name="SLD.101.O.0.12.1999.00.00.3.CG1_C.CG3_140S">0</definedName>
    <definedName name="SLD.101.O.0.12.1999.00.00.3.CG1_C.CG3_140T">0</definedName>
    <definedName name="SLD.101.O.0.12.1999.00.00.3.CG1_C.CG3_200A">0</definedName>
    <definedName name="SLD.101.O.0.12.1999.00.00.3.CG1_C.CG3_200M">0</definedName>
    <definedName name="SLD.101.O.0.12.1999.00.00.3.CG1_C.CG3_201A">0</definedName>
    <definedName name="SLD.101.O.0.12.1999.00.00.3.CG1_C.CG3_207M">-7475</definedName>
    <definedName name="SLD.101.O.0.12.1999.00.00.3.CG1_C.CG3_208M">0</definedName>
    <definedName name="SLD.101.O.0.12.1999.00.00.3.CG1_C.CG3_209M">0</definedName>
    <definedName name="SLD.101.O.0.12.1999.00.00.3.CG1_C.CG3_232M">0</definedName>
    <definedName name="SLD.101.O.0.12.1999.00.00.3.CG1_C.CG3_233M">0</definedName>
    <definedName name="SLD.101.O.0.12.1999.00.00.3.CG1_C.CG3_234M">0</definedName>
    <definedName name="SLD.101.O.0.12.1999.00.00.3.CG1_C.CG3_540A">0</definedName>
    <definedName name="SLD.101.O.0.12.1999.00.00.3.CG1_C.CG3_540Y">-467080.07</definedName>
    <definedName name="SLD.101.O.0.12.1999.00.00.3.CG1_C.CG4_Y">-942757.11</definedName>
    <definedName name="SLD.101.O.0.12.1999.00.00.3.CG1_C.CG4_Z">-18762.97</definedName>
    <definedName name="SLD.101.O.0.12.1999.00.00.3.CG1_K">-6313350.32000001</definedName>
    <definedName name="SLD.101.O.0.12.1999.00.00.3.CG1_K.CG3_001A">-200361.32</definedName>
    <definedName name="SLD.101.O.0.12.1999.00.00.3.CG1_K.CG3_001B">0</definedName>
    <definedName name="SLD.101.O.0.12.1999.00.00.3.CG1_K.CG3_002A">0</definedName>
    <definedName name="SLD.101.O.0.12.1999.00.00.3.CG1_K.CG3_002B">-35604.91</definedName>
    <definedName name="SLD.101.O.0.12.1999.00.00.3.CG1_K.CG3_003A">0</definedName>
    <definedName name="SLD.101.O.0.12.1999.00.00.3.CG1_K.CG3_003C">0</definedName>
    <definedName name="SLD.101.O.0.12.1999.00.00.3.CG1_K.CG3_004A">0</definedName>
    <definedName name="SLD.101.O.0.12.1999.00.00.3.CG1_K.CG3_004B">0</definedName>
    <definedName name="SLD.101.O.0.12.1999.00.00.3.CG1_K.CG3_005A">0</definedName>
    <definedName name="SLD.101.O.0.12.1999.00.00.3.CG1_K.CG3_007A">0</definedName>
    <definedName name="SLD.101.O.0.12.1999.00.00.3.CG1_K.CG3_007B">0</definedName>
    <definedName name="SLD.101.O.0.12.1999.00.00.3.CG1_K.CG3_007C">0</definedName>
    <definedName name="SLD.101.O.0.12.1999.00.00.3.CG1_K.CG3_007M">-21316.82</definedName>
    <definedName name="SLD.101.O.0.12.1999.00.00.3.CG1_K.CG3_007N">0</definedName>
    <definedName name="SLD.101.O.0.12.1999.00.00.3.CG1_K.CG3_008A">0</definedName>
    <definedName name="SLD.101.O.0.12.1999.00.00.3.CG1_K.CG3_009A">0</definedName>
    <definedName name="SLD.101.O.0.12.1999.00.00.3.CG1_K.CG3_009B">-6000</definedName>
    <definedName name="SLD.101.O.0.12.1999.00.00.3.CG1_K.CG3_010A">0</definedName>
    <definedName name="SLD.101.O.0.12.1999.00.00.3.CG1_K.CG3_011A">-4994</definedName>
    <definedName name="SLD.101.O.0.12.1999.00.00.3.CG1_K.CG3_011B">0</definedName>
    <definedName name="SLD.101.O.0.12.1999.00.00.3.CG1_K.CG3_012A">-4500</definedName>
    <definedName name="SLD.101.O.0.12.1999.00.00.3.CG1_K.CG3_013A">0</definedName>
    <definedName name="SLD.101.O.0.12.1999.00.00.3.CG1_K.CG3_014A">-70971.07</definedName>
    <definedName name="SLD.101.O.0.12.1999.00.00.3.CG1_K.CG3_015A">-11393.75</definedName>
    <definedName name="SLD.101.O.0.12.1999.00.00.3.CG1_K.CG3_015B">0</definedName>
    <definedName name="SLD.101.O.0.12.1999.00.00.3.CG1_K.CG3_015D">0</definedName>
    <definedName name="SLD.101.O.0.12.1999.00.00.3.CG1_K.CG3_016A">0</definedName>
    <definedName name="SLD.101.O.0.12.1999.00.00.3.CG1_K.CG3_017A">-31467.19</definedName>
    <definedName name="SLD.101.O.0.12.1999.00.00.3.CG1_K.CG3_018A">0</definedName>
    <definedName name="SLD.101.O.0.12.1999.00.00.3.CG1_K.CG3_019A">0</definedName>
    <definedName name="SLD.101.O.0.12.1999.00.00.3.CG1_K.CG3_020A">0</definedName>
    <definedName name="SLD.101.O.0.12.1999.00.00.3.CG1_K.CG3_020B">0</definedName>
    <definedName name="SLD.101.O.0.12.1999.00.00.3.CG1_K.CG3_021A">0</definedName>
    <definedName name="SLD.101.O.0.12.1999.00.00.3.CG1_K.CG3_022A">-5000</definedName>
    <definedName name="SLD.101.O.0.12.1999.00.00.3.CG1_K.CG3_023A">-142604.61</definedName>
    <definedName name="SLD.101.O.0.12.1999.00.00.3.CG1_K.CG3_023B">-55448.27</definedName>
    <definedName name="SLD.101.O.0.12.1999.00.00.3.CG1_K.CG3_024A">-2832.66</definedName>
    <definedName name="SLD.101.O.0.12.1999.00.00.3.CG1_K.CG3_025A">0</definedName>
    <definedName name="SLD.101.O.0.12.1999.00.00.3.CG1_K.CG3_026A">0</definedName>
    <definedName name="SLD.101.O.0.12.1999.00.00.3.CG1_K.CG3_027A">-61.48</definedName>
    <definedName name="SLD.101.O.0.12.1999.00.00.3.CG1_K.CG3_028A">-165860.11</definedName>
    <definedName name="SLD.101.O.0.12.1999.00.00.3.CG1_K.CG3_028B">0</definedName>
    <definedName name="SLD.101.O.0.12.1999.00.00.3.CG1_K.CG3_028M">-11246.9</definedName>
    <definedName name="SLD.101.O.0.12.1999.00.00.3.CG1_K.CG3_028N">-1473</definedName>
    <definedName name="SLD.101.O.0.12.1999.00.00.3.CG1_K.CG3_028O">-6757</definedName>
    <definedName name="SLD.101.O.0.12.1999.00.00.3.CG1_K.CG3_028P">-13500</definedName>
    <definedName name="SLD.101.O.0.12.1999.00.00.3.CG1_K.CG3_028Q">0</definedName>
    <definedName name="SLD.101.O.0.12.1999.00.00.3.CG1_K.CG3_028R">0</definedName>
    <definedName name="SLD.101.O.0.12.1999.00.00.3.CG1_K.CG3_028S">0</definedName>
    <definedName name="SLD.101.O.0.12.1999.00.00.3.CG1_K.CG3_029A">-25673.03</definedName>
    <definedName name="SLD.101.O.0.12.1999.00.00.3.CG1_K.CG3_030A">-3000</definedName>
    <definedName name="SLD.101.O.0.12.1999.00.00.3.CG1_K.CG3_031A">0</definedName>
    <definedName name="SLD.101.O.0.12.1999.00.00.3.CG1_K.CG3_032M">0</definedName>
    <definedName name="SLD.101.O.0.12.1999.00.00.3.CG1_K.CG3_033A">0</definedName>
    <definedName name="SLD.101.O.0.12.1999.00.00.3.CG1_K.CG3_034A">0</definedName>
    <definedName name="SLD.101.O.0.12.1999.00.00.3.CG1_K.CG3_035A">0</definedName>
    <definedName name="SLD.101.O.0.12.1999.00.00.3.CG1_K.CG3_036A">0</definedName>
    <definedName name="SLD.101.O.0.12.1999.00.00.3.CG1_K.CG3_037A">0</definedName>
    <definedName name="SLD.101.O.0.12.1999.00.00.3.CG1_K.CG3_038A">0</definedName>
    <definedName name="SLD.101.O.0.12.1999.00.00.3.CG1_K.CG3_039A">0</definedName>
    <definedName name="SLD.101.O.0.12.1999.00.00.3.CG1_K.CG3_040A">0</definedName>
    <definedName name="SLD.101.O.0.12.1999.00.00.3.CG1_K.CG3_041A">-37491.33</definedName>
    <definedName name="SLD.101.O.0.12.1999.00.00.3.CG1_K.CG3_041B">-76754.85</definedName>
    <definedName name="SLD.101.O.0.12.1999.00.00.3.CG1_K.CG3_042A">1680</definedName>
    <definedName name="SLD.101.O.0.12.1999.00.00.3.CG1_K.CG3_043A">0</definedName>
    <definedName name="SLD.101.O.0.12.1999.00.00.3.CG1_K.CG3_044A">-1118.66</definedName>
    <definedName name="SLD.101.O.0.12.1999.00.00.3.CG1_K.CG3_044B">0</definedName>
    <definedName name="SLD.101.O.0.12.1999.00.00.3.CG1_K.CG3_044C">0</definedName>
    <definedName name="SLD.101.O.0.12.1999.00.00.3.CG1_K.CG3_044D">0</definedName>
    <definedName name="SLD.101.O.0.12.1999.00.00.3.CG1_K.CG3_044E">0</definedName>
    <definedName name="SLD.101.O.0.12.1999.00.00.3.CG1_K.CG3_044F">0</definedName>
    <definedName name="SLD.101.O.0.12.1999.00.00.3.CG1_K.CG3_045A">-825009.69</definedName>
    <definedName name="SLD.101.O.0.12.1999.00.00.3.CG1_K.CG3_046A">0</definedName>
    <definedName name="SLD.101.O.0.12.1999.00.00.3.CG1_K.CG3_049A">0</definedName>
    <definedName name="SLD.101.O.0.12.1999.00.00.3.CG1_K.CG3_050A">-2996.63</definedName>
    <definedName name="SLD.101.O.0.12.1999.00.00.3.CG1_K.CG3_051A">-4796.63</definedName>
    <definedName name="SLD.101.O.0.12.1999.00.00.3.CG1_K.CG3_052A">-9889.89</definedName>
    <definedName name="SLD.101.O.0.12.1999.00.00.3.CG1_K.CG3_053A">-13614.71</definedName>
    <definedName name="SLD.101.O.0.12.1999.00.00.3.CG1_K.CG3_054A">-24779.77</definedName>
    <definedName name="SLD.101.O.0.12.1999.00.00.3.CG1_K.CG3_055A">-33479.77</definedName>
    <definedName name="SLD.101.O.0.12.1999.00.00.3.CG1_K.CG3_056A">-21476.4</definedName>
    <definedName name="SLD.101.O.0.12.1999.00.00.3.CG1_K.CG3_057A">-110808.62</definedName>
    <definedName name="SLD.101.O.0.12.1999.00.00.3.CG1_K.CG3_058A">-22909.64</definedName>
    <definedName name="SLD.101.O.0.12.1999.00.00.3.CG1_K.CG3_059A">0</definedName>
    <definedName name="SLD.101.O.0.12.1999.00.00.3.CG1_K.CG3_060A">0</definedName>
    <definedName name="SLD.101.O.0.12.1999.00.00.3.CG1_K.CG3_061A">0</definedName>
    <definedName name="SLD.101.O.0.12.1999.00.00.3.CG1_K.CG3_061B">0</definedName>
    <definedName name="SLD.101.O.0.12.1999.00.00.3.CG1_K.CG3_062A">0</definedName>
    <definedName name="SLD.101.O.0.12.1999.00.00.3.CG1_K.CG3_064A">-1020625.65</definedName>
    <definedName name="SLD.101.O.0.12.1999.00.00.3.CG1_K.CG3_064B">-3.94</definedName>
    <definedName name="SLD.101.O.0.12.1999.00.00.3.CG1_K.CG3_065A">-120881.62</definedName>
    <definedName name="SLD.101.O.0.12.1999.00.00.3.CG1_K.CG3_069M">0</definedName>
    <definedName name="SLD.101.O.0.12.1999.00.00.3.CG1_K.CG3_070M">0</definedName>
    <definedName name="SLD.101.O.0.12.1999.00.00.3.CG1_K.CG3_070N">0</definedName>
    <definedName name="SLD.101.O.0.12.1999.00.00.3.CG1_K.CG3_072N">0</definedName>
    <definedName name="SLD.101.O.0.12.1999.00.00.3.CG1_K.CG3_080A">-74610</definedName>
    <definedName name="SLD.101.O.0.12.1999.00.00.3.CG1_K.CG3_080B">-2460</definedName>
    <definedName name="SLD.101.O.0.12.1999.00.00.3.CG1_K.CG3_080C">0</definedName>
    <definedName name="SLD.101.O.0.12.1999.00.00.3.CG1_K.CG3_080M">0</definedName>
    <definedName name="SLD.101.O.0.12.1999.00.00.3.CG1_K.CG3_080N">0</definedName>
    <definedName name="SLD.101.O.0.12.1999.00.00.3.CG1_K.CG3_080O">0</definedName>
    <definedName name="SLD.101.O.0.12.1999.00.00.3.CG1_K.CG3_081A">0</definedName>
    <definedName name="SLD.101.O.0.12.1999.00.00.3.CG1_K.CG3_081M">-950445.63</definedName>
    <definedName name="SLD.101.O.0.12.1999.00.00.3.CG1_K.CG3_081O">0</definedName>
    <definedName name="SLD.101.O.0.12.1999.00.00.3.CG1_K.CG3_081R">0</definedName>
    <definedName name="SLD.101.O.0.12.1999.00.00.3.CG1_K.CG3_082M">0</definedName>
    <definedName name="SLD.101.O.0.12.1999.00.00.3.CG1_K.CG3_082N">0</definedName>
    <definedName name="SLD.101.O.0.12.1999.00.00.3.CG1_K.CG3_082R">0</definedName>
    <definedName name="SLD.101.O.0.12.1999.00.00.3.CG1_K.CG3_083A">0</definedName>
    <definedName name="SLD.101.O.0.12.1999.00.00.3.CG1_K.CG3_083B">0</definedName>
    <definedName name="SLD.101.O.0.12.1999.00.00.3.CG1_K.CG3_083M">0</definedName>
    <definedName name="SLD.101.O.0.12.1999.00.00.3.CG1_K.CG3_083N">0</definedName>
    <definedName name="SLD.101.O.0.12.1999.00.00.3.CG1_K.CG3_084M">0</definedName>
    <definedName name="SLD.101.O.0.12.1999.00.00.3.CG1_K.CG3_085A">0</definedName>
    <definedName name="SLD.101.O.0.12.1999.00.00.3.CG1_K.CG3_085M">0</definedName>
    <definedName name="SLD.101.O.0.12.1999.00.00.3.CG1_K.CG3_087A">0</definedName>
    <definedName name="SLD.101.O.0.12.1999.00.00.3.CG1_K.CG3_087M">-72326.2</definedName>
    <definedName name="SLD.101.O.0.12.1999.00.00.3.CG1_K.CG3_087N">-66986.07</definedName>
    <definedName name="SLD.101.O.0.12.1999.00.00.3.CG1_K.CG3_087O">0</definedName>
    <definedName name="SLD.101.O.0.12.1999.00.00.3.CG1_K.CG3_087R">0</definedName>
    <definedName name="SLD.101.O.0.12.1999.00.00.3.CG1_K.CG3_088M">0</definedName>
    <definedName name="SLD.101.O.0.12.1999.00.00.3.CG1_K.CG3_088N">0</definedName>
    <definedName name="SLD.101.O.0.12.1999.00.00.3.CG1_K.CG3_088O">0</definedName>
    <definedName name="SLD.101.O.0.12.1999.00.00.3.CG1_K.CG3_088Q">0</definedName>
    <definedName name="SLD.101.O.0.12.1999.00.00.3.CG1_K.CG3_089M">0</definedName>
    <definedName name="SLD.101.O.0.12.1999.00.00.3.CG1_K.CG3_091M">0</definedName>
    <definedName name="SLD.101.O.0.12.1999.00.00.3.CG1_K.CG3_093A">0</definedName>
    <definedName name="SLD.101.O.0.12.1999.00.00.3.CG1_K.CG3_094A">0</definedName>
    <definedName name="SLD.101.O.0.12.1999.00.00.3.CG1_K.CG3_095A">0</definedName>
    <definedName name="SLD.101.O.0.12.1999.00.00.3.CG1_K.CG3_095B">0</definedName>
    <definedName name="SLD.101.O.0.12.1999.00.00.3.CG1_K.CG3_096A">0</definedName>
    <definedName name="SLD.101.O.0.12.1999.00.00.3.CG1_K.CG3_096B">0</definedName>
    <definedName name="SLD.101.O.0.12.1999.00.00.3.CG1_K.CG3_097A">0</definedName>
    <definedName name="SLD.101.O.0.12.1999.00.00.3.CG1_K.CG3_098A">0</definedName>
    <definedName name="SLD.101.O.0.12.1999.00.00.3.CG1_K.CG3_099A">0</definedName>
    <definedName name="SLD.101.O.0.12.1999.00.00.3.CG1_K.CG3_100A">0</definedName>
    <definedName name="SLD.101.O.0.12.1999.00.00.3.CG1_K.CG3_103A">0</definedName>
    <definedName name="SLD.101.O.0.12.1999.00.00.3.CG1_K.CG3_104A">0</definedName>
    <definedName name="SLD.101.O.0.12.1999.00.00.3.CG1_K.CG3_105A">0</definedName>
    <definedName name="SLD.101.O.0.12.1999.00.00.3.CG1_K.CG3_113M">-141752.72</definedName>
    <definedName name="SLD.101.O.0.12.1999.00.00.3.CG1_K.CG3_113N">0</definedName>
    <definedName name="SLD.101.O.0.12.1999.00.00.3.CG1_K.CG3_113R">0</definedName>
    <definedName name="SLD.101.O.0.12.1999.00.00.3.CG1_K.CG3_115A">0</definedName>
    <definedName name="SLD.101.O.0.12.1999.00.00.3.CG1_K.CG3_117M">0</definedName>
    <definedName name="SLD.101.O.0.12.1999.00.00.3.CG1_K.CG3_119A">0</definedName>
    <definedName name="SLD.101.O.0.12.1999.00.00.3.CG1_K.CG3_120A">-88205.59</definedName>
    <definedName name="SLD.101.O.0.12.1999.00.00.3.CG1_K.CG3_120M">0</definedName>
    <definedName name="SLD.101.O.0.12.1999.00.00.3.CG1_K.CG3_120N">0</definedName>
    <definedName name="SLD.101.O.0.12.1999.00.00.3.CG1_K.CG3_121M">-20317.37</definedName>
    <definedName name="SLD.101.O.0.12.1999.00.00.3.CG1_K.CG3_122M">-77738.2</definedName>
    <definedName name="SLD.101.O.0.12.1999.00.00.3.CG1_K.CG3_123M">-200638.02</definedName>
    <definedName name="SLD.101.O.0.12.1999.00.00.3.CG1_K.CG3_124A">-103023.9</definedName>
    <definedName name="SLD.101.O.0.12.1999.00.00.3.CG1_K.CG3_125A">-160704.18</definedName>
    <definedName name="SLD.101.O.0.12.1999.00.00.3.CG1_K.CG3_126A">-376286.68</definedName>
    <definedName name="SLD.101.O.0.12.1999.00.00.3.CG1_K.CG3_127A">-83519.92</definedName>
    <definedName name="SLD.101.O.0.12.1999.00.00.3.CG1_K.CG3_128A">-6400</definedName>
    <definedName name="SLD.101.O.0.12.1999.00.00.3.CG1_K.CG3_130A">0</definedName>
    <definedName name="SLD.101.O.0.12.1999.00.00.3.CG1_K.CG3_131A">0</definedName>
    <definedName name="SLD.101.O.0.12.1999.00.00.3.CG1_K.CG3_131B">0</definedName>
    <definedName name="SLD.101.O.0.12.1999.00.00.3.CG1_K.CG3_132A">0</definedName>
    <definedName name="SLD.101.O.0.12.1999.00.00.3.CG1_K.CG3_133M">0</definedName>
    <definedName name="SLD.101.O.0.12.1999.00.00.3.CG1_K.CG3_134A">0</definedName>
    <definedName name="SLD.101.O.0.12.1999.00.00.3.CG1_K.CG3_135A">0</definedName>
    <definedName name="SLD.101.O.0.12.1999.00.00.3.CG1_K.CG3_136A">0</definedName>
    <definedName name="SLD.101.O.0.12.1999.00.00.3.CG1_K.CG3_140A">0</definedName>
    <definedName name="SLD.101.O.0.12.1999.00.00.3.CG1_K.CG3_140B">0</definedName>
    <definedName name="SLD.101.O.0.12.1999.00.00.3.CG1_K.CG3_140C">0</definedName>
    <definedName name="SLD.101.O.0.12.1999.00.00.3.CG1_K.CG3_140D">0</definedName>
    <definedName name="SLD.101.O.0.12.1999.00.00.3.CG1_K.CG3_140E">0</definedName>
    <definedName name="SLD.101.O.0.12.1999.00.00.3.CG1_K.CG3_140F">0</definedName>
    <definedName name="SLD.101.O.0.12.1999.00.00.3.CG1_K.CG3_140G">0</definedName>
    <definedName name="SLD.101.O.0.12.1999.00.00.3.CG1_K.CG3_140H">0</definedName>
    <definedName name="SLD.101.O.0.12.1999.00.00.3.CG1_K.CG3_140I">0</definedName>
    <definedName name="SLD.101.O.0.12.1999.00.00.3.CG1_K.CG3_140J">0</definedName>
    <definedName name="SLD.101.O.0.12.1999.00.00.3.CG1_K.CG3_140M">0</definedName>
    <definedName name="SLD.101.O.0.12.1999.00.00.3.CG1_K.CG3_140N">0</definedName>
    <definedName name="SLD.101.O.0.12.1999.00.00.3.CG1_K.CG3_140O">0</definedName>
    <definedName name="SLD.101.O.0.12.1999.00.00.3.CG1_K.CG3_140P">0</definedName>
    <definedName name="SLD.101.O.0.12.1999.00.00.3.CG1_K.CG3_140Q">0</definedName>
    <definedName name="SLD.101.O.0.12.1999.00.00.3.CG1_K.CG3_140R">0</definedName>
    <definedName name="SLD.101.O.0.12.1999.00.00.3.CG1_K.CG3_140S">0</definedName>
    <definedName name="SLD.101.O.0.12.1999.00.00.3.CG1_K.CG3_200A">0</definedName>
    <definedName name="SLD.101.O.0.12.1999.00.00.3.CG1_K.CG3_200B">0</definedName>
    <definedName name="SLD.101.O.0.12.1999.00.00.3.CG1_K.CG3_200C">-20606</definedName>
    <definedName name="SLD.101.O.0.12.1999.00.00.3.CG1_K.CG3_201A">-28468.71</definedName>
    <definedName name="SLD.101.O.0.12.1999.00.00.3.CG1_K.CG3_202A">0</definedName>
    <definedName name="SLD.101.O.0.12.1999.00.00.3.CG1_K.CG3_202B">0</definedName>
    <definedName name="SLD.101.O.0.12.1999.00.00.3.CG1_K.CG3_202M">0</definedName>
    <definedName name="SLD.101.O.0.12.1999.00.00.3.CG1_K.CG3_202N">0</definedName>
    <definedName name="SLD.101.O.0.12.1999.00.00.3.CG1_K.CG3_203A">0</definedName>
    <definedName name="SLD.101.O.0.12.1999.00.00.3.CG1_K.CG3_203B">0</definedName>
    <definedName name="SLD.101.O.0.12.1999.00.00.3.CG1_K.CG3_204A">-169.26</definedName>
    <definedName name="SLD.101.O.0.12.1999.00.00.3.CG1_K.CG3_204B">-66954.23</definedName>
    <definedName name="SLD.101.O.0.12.1999.00.00.3.CG1_K.CG3_204M">-41336.11</definedName>
    <definedName name="SLD.101.O.0.12.1999.00.00.3.CG1_K.CG3_205A">0</definedName>
    <definedName name="SLD.101.O.0.12.1999.00.00.3.CG1_K.CG3_206A">0</definedName>
    <definedName name="SLD.101.O.0.12.1999.00.00.3.CG1_K.CG3_207A">0</definedName>
    <definedName name="SLD.101.O.0.12.1999.00.00.3.CG1_K.CG3_207M">-10128.03</definedName>
    <definedName name="SLD.101.O.0.12.1999.00.00.3.CG1_K.CG3_207N">0</definedName>
    <definedName name="SLD.101.O.0.12.1999.00.00.3.CG1_K.CG3_207P">981.46</definedName>
    <definedName name="SLD.101.O.0.12.1999.00.00.3.CG1_K.CG3_208A">0</definedName>
    <definedName name="SLD.101.O.0.12.1999.00.00.3.CG1_K.CG3_209A">0</definedName>
    <definedName name="SLD.101.O.0.12.1999.00.00.3.CG1_K.CG3_210A">0</definedName>
    <definedName name="SLD.101.O.0.12.1999.00.00.3.CG1_K.CG3_210B">0</definedName>
    <definedName name="SLD.101.O.0.12.1999.00.00.3.CG1_K.CG3_210C">0</definedName>
    <definedName name="SLD.101.O.0.12.1999.00.00.3.CG1_K.CG3_210D">0</definedName>
    <definedName name="SLD.101.O.0.12.1999.00.00.3.CG1_K.CG3_210E">-2600</definedName>
    <definedName name="SLD.101.O.0.12.1999.00.00.3.CG1_K.CG3_210F">0</definedName>
    <definedName name="SLD.101.O.0.12.1999.00.00.3.CG1_K.CG3_210G">0</definedName>
    <definedName name="SLD.101.O.0.12.1999.00.00.3.CG1_K.CG3_210H">0</definedName>
    <definedName name="SLD.101.O.0.12.1999.00.00.3.CG1_K.CG3_210I">0</definedName>
    <definedName name="SLD.101.O.0.12.1999.00.00.3.CG1_K.CG3_210J">0</definedName>
    <definedName name="SLD.101.O.0.12.1999.00.00.3.CG1_K.CG3_210K">0</definedName>
    <definedName name="SLD.101.O.0.12.1999.00.00.3.CG1_K.CG3_210L">0</definedName>
    <definedName name="SLD.101.O.0.12.1999.00.00.3.CG1_K.CG3_210M">0</definedName>
    <definedName name="SLD.101.O.0.12.1999.00.00.3.CG1_K.CG3_210N">0</definedName>
    <definedName name="SLD.101.O.0.12.1999.00.00.3.CG1_K.CG3_210O">0</definedName>
    <definedName name="SLD.101.O.0.12.1999.00.00.3.CG1_K.CG3_210P">0</definedName>
    <definedName name="SLD.101.O.0.12.1999.00.00.3.CG1_K.CG3_210Q">0</definedName>
    <definedName name="SLD.101.O.0.12.1999.00.00.3.CG1_K.CG3_210S">0</definedName>
    <definedName name="SLD.101.O.0.12.1999.00.00.3.CG1_K.CG3_210T">126386.76</definedName>
    <definedName name="SLD.101.O.0.12.1999.00.00.3.CG1_K.CG3_210U">-1869.83</definedName>
    <definedName name="SLD.101.O.0.12.1999.00.00.3.CG1_K.CG3_210V">0</definedName>
    <definedName name="SLD.101.O.0.12.1999.00.00.3.CG1_K.CG3_211A">0</definedName>
    <definedName name="SLD.101.O.0.12.1999.00.00.3.CG1_K.CG3_212A">-4940.88</definedName>
    <definedName name="SLD.101.O.0.12.1999.00.00.3.CG1_K.CG3_212B">0</definedName>
    <definedName name="SLD.101.O.0.12.1999.00.00.3.CG1_K.CG3_213A">0</definedName>
    <definedName name="SLD.101.O.0.12.1999.00.00.3.CG1_K.CG3_214A">0</definedName>
    <definedName name="SLD.101.O.0.12.1999.00.00.3.CG1_K.CG3_215A">0</definedName>
    <definedName name="SLD.101.O.0.12.1999.00.00.3.CG1_K.CG3_216A">0</definedName>
    <definedName name="SLD.101.O.0.12.1999.00.00.3.CG1_K.CG3_217A">-57845.7</definedName>
    <definedName name="SLD.101.O.0.12.1999.00.00.3.CG1_K.CG3_217B">0</definedName>
    <definedName name="SLD.101.O.0.12.1999.00.00.3.CG1_K.CG3_218A">-7036.49</definedName>
    <definedName name="SLD.101.O.0.12.1999.00.00.3.CG1_K.CG3_219A">0</definedName>
    <definedName name="SLD.101.O.0.12.1999.00.00.3.CG1_K.CG3_220M">0</definedName>
    <definedName name="SLD.101.O.0.12.1999.00.00.3.CG1_K.CG3_221A">0</definedName>
    <definedName name="SLD.101.O.0.12.1999.00.00.3.CG1_K.CG3_222A">0</definedName>
    <definedName name="SLD.101.O.0.12.1999.00.00.3.CG1_K.CG3_228A">-5255</definedName>
    <definedName name="SLD.101.O.0.12.1999.00.00.3.CG1_K.CG3_229A">0</definedName>
    <definedName name="SLD.101.O.0.12.1999.00.00.3.CG1_K.CG3_229B">0</definedName>
    <definedName name="SLD.101.O.0.12.1999.00.00.3.CG1_K.CG3_229C">0</definedName>
    <definedName name="SLD.101.O.0.12.1999.00.00.3.CG1_K.CG3_230A">-623467</definedName>
    <definedName name="SLD.101.O.0.12.1999.00.00.3.CG1_K.CG3_231A">0</definedName>
    <definedName name="SLD.101.O.0.12.1999.00.00.3.CG1_K.CG3_232A">0</definedName>
    <definedName name="SLD.101.O.0.12.1999.00.00.3.CG1_K.CG3_232M">0</definedName>
    <definedName name="SLD.101.O.0.12.1999.00.00.3.CG1_K.CG3_540A">0</definedName>
    <definedName name="SLD.101.O.0.12.1999.00.00.3.CG1_K.CG3_540M">0</definedName>
    <definedName name="SLD.101.O.0.12.1999.00.00.3.CG1_K.CG3_590A">0</definedName>
    <definedName name="SLD.101.O.0.12.1999.00.00.3.CG1_K.CG3_590B">0</definedName>
    <definedName name="SLD.101.O.0.12.1999.00.00.3.CG1_K.CG3_590C">0</definedName>
    <definedName name="SLD.101.O.0.12.1999.00.00.3.CG1_K.CG3_590D">0</definedName>
    <definedName name="SLD.101.O.0.12.1999.00.00.3.CG1_K.CG3_590E">0</definedName>
    <definedName name="SLD.101.O.0.12.1999.00.00.3.CG1_K.CG3_590F">0</definedName>
    <definedName name="SLD.101.O.0.12.1999.00.00.3.CG1_K.CG3_590G">0</definedName>
    <definedName name="SLD.101.O.0.12.1999.00.00.3.CG1_K.CG3_590H">0</definedName>
    <definedName name="SLD.101.O.0.12.1999.00.00.3.CG1_K.CG3_590J">0</definedName>
    <definedName name="SLD.101.O.0.12.1999.00.00.3.CG1_K.CG3_590K">0</definedName>
    <definedName name="SLD.101.O.0.12.1999.00.00.3.CG1_K.CG3_590L">0</definedName>
    <definedName name="SLD.101.O.0.12.1999.00.00.3.CG1_K.CG3_590M">0</definedName>
    <definedName name="SLD.101.O.0.12.1999.00.00.3.CG1_K.CG3_590N">0</definedName>
    <definedName name="SLD.101.O.0.12.1999.00.00.3.CG1_K.CG3_590O">397.1</definedName>
    <definedName name="SLD.101.O.0.12.1999.00.00.3.CG1_K.CG3_590P">0</definedName>
    <definedName name="SLD.101.O.0.12.1999.00.00.3.CG1_K.CG3_590Q">0</definedName>
    <definedName name="SLD.101.O.0.12.1999.00.00.3.CG1_K.CG3_590T">0</definedName>
    <definedName name="SLD.101.O.0.12.1999.00.00.3.CG1_K.CG3_900O">0</definedName>
    <definedName name="SLD.101.O.0.12.1999.00.00.3.CG1_K.CG3_900P">0</definedName>
    <definedName name="SLD.101.O.0.12.1999.00.00.3.CG1_K.CG3_901O">0</definedName>
    <definedName name="SLD.101.O.0.12.1999.00.00.3.CG1_K.CG3_902O">0</definedName>
    <definedName name="SLD.101.O.0.12.1999.00.00.3.CG1_O.CG3_800O">-480772.63</definedName>
    <definedName name="SLD.101.O.0.12.1999.00.00.3.CG1_O.CG3_801A">0</definedName>
    <definedName name="SLD.101.O.0.12.1999.00.00.3.CG1_O.CG3_801B">0</definedName>
    <definedName name="SLD.101.O.0.12.1999.00.00.3.CG1_O.CG3_801C">-55476.83</definedName>
    <definedName name="SLD.101.O.0.12.1999.00.00.3.CG1_O.CG3_801D">0</definedName>
    <definedName name="SLD.101.O.0.12.1999.00.00.3.CG1_O.CG3_801E">0</definedName>
    <definedName name="SLD.101.O.0.12.1999.00.00.3.CG1_O.CG3_810O">-79731.88</definedName>
    <definedName name="SLD.101.O.0.12.1999.00.00.3.CG1_O.CG3_820O">0</definedName>
    <definedName name="SLD.101.O.0.12.1999.00.00.3.CG1_O.CG3_820P">0</definedName>
    <definedName name="SLD.101.O.0.12.1999.00.00.3.CG1_O.CG3_830O">-147603.24</definedName>
    <definedName name="SLD.101.O.0.12.1999.00.00.3.CG1_P.CG3_600O">-785394.37</definedName>
    <definedName name="SLD.101.O.0.12.1999.00.00.3.CG1_P.CG3_601A">0</definedName>
    <definedName name="SLD.101.O.0.12.1999.00.00.3.CG1_P.CG3_601O">0</definedName>
    <definedName name="SLD.101.O.0.12.1999.00.00.3.CG1_P.CG3_602O">0</definedName>
    <definedName name="SLD.101.O.0.12.1999.00.00.3.CG1_P.CG3_603O">0</definedName>
    <definedName name="SLD.101.O.0.12.1999.00.00.3.CG1_P.CG3_604A">-105300.13</definedName>
    <definedName name="SLD.101.O.0.12.1999.00.00.3.CG1_P.CG3_604B">-84511.06</definedName>
    <definedName name="SLD.101.O.0.12.1999.00.00.3.CG1_P.CG3_604C">0</definedName>
    <definedName name="SLD.101.O.0.12.1999.00.00.3.CG1_P.CG3_604D">0</definedName>
    <definedName name="SLD.101.O.0.12.1999.00.00.3.CG1_P.CG3_604E">0</definedName>
    <definedName name="SLD.101.O.0.12.1999.00.00.3.CG1_P.CG3_604F">-35135.6</definedName>
    <definedName name="SLD.101.O.0.12.1999.00.00.3.CG1_P.CG3_604G">-4402.09</definedName>
    <definedName name="SLD.101.O.0.12.1999.00.00.3.CG1_P.CG3_604H">-4379.98</definedName>
    <definedName name="SLD.101.O.0.12.1999.00.00.3.CG1_P.CG3_604I">-105.93</definedName>
    <definedName name="SLD.101.O.0.12.1999.00.00.3.CG1_P.CG3_604J">-15.96</definedName>
    <definedName name="SLD.101.O.0.12.1999.00.00.3.CG1_P.CG3_604L">0</definedName>
    <definedName name="SLD.101.O.0.12.1999.00.00.3.CG1_P.CG3_604M">0</definedName>
    <definedName name="SLD.101.O.0.12.1999.00.00.3.CG1_P.CG3_604N">0</definedName>
    <definedName name="SLD.101.O.0.12.1999.00.00.3.CG1_P.CG3_604O">0</definedName>
    <definedName name="SLD.101.O.0.12.1999.00.00.3.CG1_P.CG3_604P">0</definedName>
    <definedName name="SLD.101.O.0.12.1999.00.00.3.CG1_P.CG3_605A">-8346.67</definedName>
    <definedName name="SLD.101.O.0.12.1999.00.00.3.CG1_P.CG3_605B">-24587.43</definedName>
    <definedName name="SLD.101.O.0.12.1999.00.00.3.CG1_P.CG3_605O">-6900.67</definedName>
    <definedName name="SLD.101.O.0.12.1999.00.00.3.CG1_P.CG3_605P">-755318.51</definedName>
    <definedName name="SLD.101.O.0.12.1999.00.00.3.CG1_P.CG3_605Q">-37388.3</definedName>
    <definedName name="SLD.101.O.0.12.1999.00.00.3.CG1_P.CG3_605R">0</definedName>
    <definedName name="SLD.101.O.0.12.1999.00.00.3.CG1_P.CG3_606A">-14590.74</definedName>
    <definedName name="SLD.101.O.0.12.1999.00.00.3.CG1_P.CG3_606B">0</definedName>
    <definedName name="SLD.101.O.0.12.1999.00.00.3.CG1_P.CG3_606C">0</definedName>
    <definedName name="SLD.101.O.0.12.1999.00.00.3.CG1_P.CG3_606D">0</definedName>
    <definedName name="SLD.101.O.0.12.1999.00.00.3.CG1_P.CG3_606O">-137263.03</definedName>
    <definedName name="SLD.101.O.0.12.1999.00.00.3.CG1_P.CG3_607A">-280429.81</definedName>
    <definedName name="SLD.101.O.0.12.1999.00.00.3.CG1_P.CG3_608A">-233.4</definedName>
    <definedName name="SLD.101.O.0.12.1999.00.00.3.CG1_P.CG3_609A">-24487.64</definedName>
    <definedName name="SLD.101.O.0.12.1999.00.00.3.CG1_P.CG3_610A">0</definedName>
    <definedName name="SLD.101.O.0.12.1999.00.00.3.CG1_P.CG3_610B">0</definedName>
    <definedName name="SLD.101.O.0.12.1999.00.00.3.CG1_P.CG3_610C">0</definedName>
    <definedName name="SLD.101.O.0.12.1999.00.00.3.CG1_P.CG3_611A">0</definedName>
    <definedName name="SLD.101.O.0.12.1999.00.00.3.CG1_P.CG3_611B">0</definedName>
    <definedName name="SLD.101.O.0.12.1999.00.00.3.CG1_P.CG3_613A">0</definedName>
    <definedName name="SLD.101.O.0.12.1999.00.00.3.CG1_P.CG3_613B">0</definedName>
    <definedName name="SLD.101.O.0.12.1999.00.00.3.CG1_P.CG3_613C">0</definedName>
    <definedName name="SLD.101.O.0.12.1999.00.00.3.CG1_P.CG3_613D">0</definedName>
    <definedName name="SLD.101.O.0.12.1999.00.00.3.CG1_P.CG3_614A">0</definedName>
    <definedName name="SLD.101.O.0.12.1999.00.00.3.CG1_P.CG3_614B">0</definedName>
    <definedName name="SLD.101.O.0.12.1999.00.00.3.CG1_T.CG3_520A">-37288.5</definedName>
    <definedName name="SLD.101.O.0.12.1999.00.00.3.CG1_T.CG3_520O">-979735.38</definedName>
    <definedName name="SLD.101.O.0.12.1999.00.00.3.CG1_T.CG3_521O">-74307.91</definedName>
    <definedName name="SLD.101.O.0.12.1999.00.00.3.CG1_T.CG3_530A">-1329.47</definedName>
    <definedName name="SLD.101.O.0.12.1999.00.00.3.CG1_T.CG3_530O">-3265251.29</definedName>
    <definedName name="SLD.101.O.0.12.1999.00.00.3.CG1_T.CG3_540A">0</definedName>
    <definedName name="SLD.101.O.0.12.1999.00.00.3.CG1_T.CG3_541O">0</definedName>
    <definedName name="SLD.101.O.0.12.1999.00.00.3.CG1_T.CG3_546A">-23000</definedName>
    <definedName name="SLD.101.O.0.12.1999.00.00.3.CG1_T.CG3_550O">-707583.64</definedName>
    <definedName name="SLD.101.O.0.12.1999.00.00.3.CG1_T.CG3_551O">0</definedName>
    <definedName name="SLD.101.O.0.12.1999.00.00.3.CG1_T.CG3_552O">0</definedName>
    <definedName name="SLD.101.O.0.12.1999.00.00.372010002">725805.92</definedName>
    <definedName name="SLD.101.O.0.12.1999.00.00.391010001">-644328.63</definedName>
    <definedName name="SLD.101.O.0.12.1999.00.00.DCSTRV.CG1_A.CG3_700O">-361597.3</definedName>
    <definedName name="SLD.101.O.0.12.1999.00.00.DCSTRV.CG1_A.CG3_701A">-47876.66</definedName>
    <definedName name="SLD.101.O.0.12.1999.00.00.DCSTRV.CG1_A.CG3_701B">0</definedName>
    <definedName name="SLD.101.O.0.12.1999.00.00.DCSTRV.CG1_A.CG3_701C">0</definedName>
    <definedName name="SLD.101.O.0.12.1999.00.00.DCSTRV.CG1_A.CG3_701D">0</definedName>
    <definedName name="SLD.101.O.0.12.1999.00.00.DCSTRV.CG1_A.CG3_702A">-195028.22</definedName>
    <definedName name="SLD.101.O.0.12.1999.00.00.DCSTRV.CG1_A.CG3_702B">-14388.83</definedName>
    <definedName name="SLD.101.O.0.12.1999.00.00.DCSTRV.CG1_A.CG3_702G">-22765.26</definedName>
    <definedName name="SLD.101.O.0.12.1999.00.00.DCSTRV.CG1_A.CG3_702O">-88850.71</definedName>
    <definedName name="SLD.101.O.0.12.1999.00.00.DCSTRV.CG1_A.CG3_702P">-9312.61</definedName>
    <definedName name="SLD.101.O.0.12.1999.00.00.DCSTRV.CG1_A.CG3_703O">-833599.14</definedName>
    <definedName name="SLD.101.O.0.12.1999.00.00.DCSTRV.CG1_A.CG3_704A">-39032.5</definedName>
    <definedName name="SLD.101.O.0.12.1999.00.00.DCSTRV.CG1_A.CG3_704B">0</definedName>
    <definedName name="SLD.101.O.0.12.1999.00.00.DCSTRV.CG1_A.CG3_704C">0</definedName>
    <definedName name="SLD.101.O.0.12.1999.00.00.DCSTRV.CG1_A.CG3_704O">0</definedName>
    <definedName name="SLD.101.O.0.12.1999.00.00.DCSTRV.CG1_A.CG3_710A">0</definedName>
    <definedName name="SLD.101.O.0.12.1999.00.00.DCSTRV.CG1_A.CG3_710B">0</definedName>
    <definedName name="SLD.101.O.0.12.1999.00.00.DCSTRV.CG1_A.CG3_710C">0</definedName>
    <definedName name="SLD.101.O.0.12.1999.00.00.DCSTRV.CG1_A.CG3_710D">0</definedName>
    <definedName name="SLD.101.O.0.12.1999.00.00.DCSTRV.CG1_A.CG3_710E">0</definedName>
    <definedName name="SLD.101.O.0.12.1999.00.00.DCSTRV.CG1_A.CG3_710L">-14845.98</definedName>
    <definedName name="SLD.101.O.0.12.1999.00.00.DCSTRV.CG1_A.CG3_710O">-354172.94</definedName>
    <definedName name="SLD.101.O.0.12.1999.00.00.DCSTRV.CG1_A.CG3_710P">0</definedName>
    <definedName name="SLD.101.O.0.12.1999.00.00.DCSTRV.CG1_A.CG3_711A">-2187.05</definedName>
    <definedName name="SLD.101.O.0.12.1999.00.00.DCSTRV.CG1_A.CG3_711B">-656.69</definedName>
    <definedName name="SLD.101.O.0.12.1999.00.00.DCSTRV.CG1_A.CG3_711O">-13457.87</definedName>
    <definedName name="SLD.101.O.0.12.1999.00.00.DCSTRV.CG1_A.CG3_711P">0</definedName>
    <definedName name="SLD.101.O.0.12.1999.00.00.DCSTRV.CG1_A.CG3_712A">0</definedName>
    <definedName name="SLD.101.O.0.12.1999.00.00.DCSTRV.CG1_A.CG3_712B">-14621.36</definedName>
    <definedName name="SLD.101.O.0.12.1999.00.00.DCSTRV.CG1_A.CG3_712C">-13425.28</definedName>
    <definedName name="SLD.101.O.0.12.1999.00.00.DCSTRV.CG1_A.CG3_712D">-1913.54</definedName>
    <definedName name="SLD.101.O.0.12.1999.00.00.DCSTRV.CG1_A.CG3_712E">0</definedName>
    <definedName name="SLD.101.O.0.12.1999.00.00.DCSTRV.CG1_A.CG3_712F">0</definedName>
    <definedName name="SLD.101.O.0.12.1999.00.00.DCSTRV.CG1_A.CG3_712G">0</definedName>
    <definedName name="SLD.101.O.0.12.1999.00.00.DCSTRV.CG1_A.CG3_712H">0</definedName>
    <definedName name="SLD.101.O.0.12.1999.00.00.DCSTRV.CG1_A.CG3_712I">0</definedName>
    <definedName name="SLD.101.O.0.12.1999.00.00.DCSTRV.CG1_A.CG3_712J">-99515.73</definedName>
    <definedName name="SLD.101.O.0.12.1999.00.00.DCSTRV.CG1_A.CG3_712K">-6608</definedName>
    <definedName name="SLD.101.O.0.12.1999.00.00.DCSTRV.CG1_A.CG3_712L">-43172.5</definedName>
    <definedName name="SLD.101.O.0.12.1999.00.00.DCSTRV.CG1_A.CG3_713A">-664.99</definedName>
    <definedName name="SLD.101.O.0.12.1999.00.00.DCSTRV.CG1_A.CG3_713B">-3403.58</definedName>
    <definedName name="SLD.101.O.0.12.1999.00.00.DCSTRV.CG1_A.CG3_713C">-4007.41</definedName>
    <definedName name="SLD.101.O.0.12.1999.00.00.DCSTRV.CG1_A.CG3_714A">0</definedName>
    <definedName name="SLD.101.O.0.12.1999.00.00.DCSTRV.CG1_A.CG3_714B">0</definedName>
    <definedName name="SLD.101.O.0.12.1999.00.00.DCSTRV.CG1_A.CG3_714C">0</definedName>
    <definedName name="SLD.101.O.0.12.1999.00.00.DCSTRV.CG1_A.CG3_714D">0</definedName>
    <definedName name="SLD.101.O.0.12.1999.00.00.DCSTRV.CG1_A.CG3_715A">0</definedName>
    <definedName name="SLD.101.O.0.12.1999.00.00.DCSTRV.CG1_A.CG3_716A">0</definedName>
    <definedName name="SLD.101.O.0.12.1999.00.00.DCSTRV.CG1_A.CG3_716B">0</definedName>
    <definedName name="SLD.101.O.0.12.1999.00.00.DCSTRV.CG1_A.CG3_717A">0</definedName>
    <definedName name="SLD.101.O.0.12.1999.00.00.DCSTRV.CG1_A.CG3_720O">-208470.79</definedName>
    <definedName name="SLD.101.O.0.12.1999.00.00.DCSTRV.CG1_A.CG3_721A">-5400</definedName>
    <definedName name="SLD.101.O.0.12.1999.00.00.DCSTRV.CG1_A.CG3_721C">-20076.7</definedName>
    <definedName name="SLD.101.O.0.12.1999.00.00.DCSTRV.CG1_A.CG3_721O">-355.77</definedName>
    <definedName name="SLD.101.O.0.12.1999.00.00.DCSTRV.CG1_A.CG3_722A">-109135.1</definedName>
    <definedName name="SLD.101.O.0.12.1999.00.00.DCSTRV.CG1_A.CG3_722B">-69438.53</definedName>
    <definedName name="SLD.101.O.0.12.1999.00.00.DCSTRV.CG1_A.CG3_722C">0</definedName>
    <definedName name="SLD.101.O.0.12.1999.00.00.DCSTRV.CG1_A.CG3_722O">14.35</definedName>
    <definedName name="SLD.101.O.0.12.1999.00.00.DCSTRV.CG1_A.CG3_723O">-132364.38</definedName>
    <definedName name="SLD.101.O.0.12.1999.00.00.DCSTRV.CG1_A.CG3_730A">0</definedName>
    <definedName name="SLD.101.O.0.12.1999.00.00.DCSTRV.CG1_A.CG3_730O">-418968.19</definedName>
    <definedName name="SLD.101.O.0.12.1999.00.00.DCSTRV.CG1_A.CG3_731O">-519611.23</definedName>
    <definedName name="SLD.101.O.0.12.1999.00.00.DCSTRV.CG1_A.CG3_732P">0</definedName>
    <definedName name="SLD.101.O.0.12.1999.00.00.DCSTRV.CG1_A.CG3_733A">0</definedName>
    <definedName name="SLD.101.O.0.12.1999.00.00.DCSTRV.CG1_A.CG3_735B">0</definedName>
    <definedName name="SLD.101.O.0.12.1999.00.00.DCSTRV.CG1_A.CG3_740A">0</definedName>
    <definedName name="SLD.101.O.0.12.1999.00.00.DCSTRV.CG1_A.CG3_740B">0</definedName>
    <definedName name="SLD.101.O.0.12.1999.00.00.DCSTRV.CG1_B.CG3_900D">0</definedName>
    <definedName name="SLD.101.O.0.12.1999.00.00.DCSTRV.CG1_B.CG3_900O">-585697.6</definedName>
    <definedName name="SLD.101.O.0.12.1999.00.00.DCSTRV.CG1_B.CG3_900P">-629788.17</definedName>
    <definedName name="SLD.101.O.0.12.1999.00.00.DCSTRV.CG1_B.CG3_901A">3374.24</definedName>
    <definedName name="SLD.101.O.0.12.1999.00.00.DCSTRV.CG1_B.CG3_901B">0</definedName>
    <definedName name="SLD.101.O.0.12.1999.00.00.DCSTRV.CG1_B.CG3_901O">-469749.14</definedName>
    <definedName name="SLD.101.O.0.12.1999.00.00.DCSTRV.CG1_B.CG3_902A">-24662.05</definedName>
    <definedName name="SLD.101.O.0.12.1999.00.00.DCSTRV.CG1_B.CG3_902O">-250309.43</definedName>
    <definedName name="SLD.101.O.0.12.1999.00.00.DCSTRV.CG1_B.CG3_903A">0</definedName>
    <definedName name="SLD.101.O.0.12.1999.00.00.DCSTRV.CG1_B.CG3_904A">0</definedName>
    <definedName name="SLD.101.O.0.12.1999.00.00.DCSTRV.CG1_C.CG3_006M">0</definedName>
    <definedName name="SLD.101.O.0.12.1999.00.00.DCSTRV.CG1_C.CG3_007M">-509446.71</definedName>
    <definedName name="SLD.101.O.0.12.1999.00.00.DCSTRV.CG1_C.CG3_007N">0</definedName>
    <definedName name="SLD.101.O.0.12.1999.00.00.DCSTRV.CG1_C.CG3_007R">-53760.94</definedName>
    <definedName name="SLD.101.O.0.12.1999.00.00.DCSTRV.CG1_C.CG3_007S">0</definedName>
    <definedName name="SLD.101.O.0.12.1999.00.00.DCSTRV.CG1_C.CG3_007T">0</definedName>
    <definedName name="SLD.101.O.0.12.1999.00.00.DCSTRV.CG1_C.CG3_015A">0</definedName>
    <definedName name="SLD.101.O.0.12.1999.00.00.DCSTRV.CG1_C.CG3_028A">-74404.43</definedName>
    <definedName name="SLD.101.O.0.12.1999.00.00.DCSTRV.CG1_C.CG3_047A">0</definedName>
    <definedName name="SLD.101.O.0.12.1999.00.00.DCSTRV.CG1_C.CG3_047Y">-188783.72</definedName>
    <definedName name="SLD.101.O.0.12.1999.00.00.DCSTRV.CG1_C.CG3_048A">0</definedName>
    <definedName name="SLD.101.O.0.12.1999.00.00.DCSTRV.CG1_C.CG3_048Y">-6021.45</definedName>
    <definedName name="SLD.101.O.0.12.1999.00.00.DCSTRV.CG1_C.CG3_061M">0</definedName>
    <definedName name="SLD.101.O.0.12.1999.00.00.DCSTRV.CG1_C.CG3_063A">0</definedName>
    <definedName name="SLD.101.O.0.12.1999.00.00.DCSTRV.CG1_C.CG3_063Y">-55382.89</definedName>
    <definedName name="SLD.101.O.0.12.1999.00.00.DCSTRV.CG1_C.CG3_065A">-137163.14</definedName>
    <definedName name="SLD.101.O.0.12.1999.00.00.DCSTRV.CG1_C.CG3_066A">-311591.97</definedName>
    <definedName name="SLD.101.O.0.12.1999.00.00.DCSTRV.CG1_C.CG3_067A">-339703.02</definedName>
    <definedName name="SLD.101.O.0.12.1999.00.00.DCSTRV.CG1_C.CG3_067M">0</definedName>
    <definedName name="SLD.101.O.0.12.1999.00.00.DCSTRV.CG1_C.CG3_068M">0</definedName>
    <definedName name="SLD.101.O.0.12.1999.00.00.DCSTRV.CG1_C.CG3_069A">-132</definedName>
    <definedName name="SLD.101.O.0.12.1999.00.00.DCSTRV.CG1_C.CG3_069M">-5534.76</definedName>
    <definedName name="SLD.101.O.0.12.1999.00.00.DCSTRV.CG1_C.CG3_069Z">0</definedName>
    <definedName name="SLD.101.O.0.12.1999.00.00.DCSTRV.CG1_C.CG3_070A">0</definedName>
    <definedName name="SLD.101.O.0.12.1999.00.00.DCSTRV.CG1_C.CG3_070M">-175737.58</definedName>
    <definedName name="SLD.101.O.0.12.1999.00.00.DCSTRV.CG1_C.CG3_070Y">0</definedName>
    <definedName name="SLD.101.O.0.12.1999.00.00.DCSTRV.CG1_C.CG3_070Z">0</definedName>
    <definedName name="SLD.101.O.0.12.1999.00.00.DCSTRV.CG1_C.CG3_071A">0</definedName>
    <definedName name="SLD.101.O.0.12.1999.00.00.DCSTRV.CG1_C.CG3_071M">-34287.69</definedName>
    <definedName name="SLD.101.O.0.12.1999.00.00.DCSTRV.CG1_C.CG3_071N">0</definedName>
    <definedName name="SLD.101.O.0.12.1999.00.00.DCSTRV.CG1_C.CG3_071Y">-221470.28</definedName>
    <definedName name="SLD.101.O.0.12.1999.00.00.DCSTRV.CG1_C.CG3_071Z">0</definedName>
    <definedName name="SLD.101.O.0.12.1999.00.00.DCSTRV.CG1_C.CG3_072A">0</definedName>
    <definedName name="SLD.101.O.0.12.1999.00.00.DCSTRV.CG1_C.CG3_072M">0</definedName>
    <definedName name="SLD.101.O.0.12.1999.00.00.DCSTRV.CG1_C.CG3_072Z">0</definedName>
    <definedName name="SLD.101.O.0.12.1999.00.00.DCSTRV.CG1_C.CG3_073M">-931873.59</definedName>
    <definedName name="SLD.101.O.0.12.1999.00.00.DCSTRV.CG1_C.CG3_074M">0</definedName>
    <definedName name="SLD.101.O.0.12.1999.00.00.DCSTRV.CG1_C.CG3_075A">0</definedName>
    <definedName name="SLD.101.O.0.12.1999.00.00.DCSTRV.CG1_C.CG3_075M">-14158.28</definedName>
    <definedName name="SLD.101.O.0.12.1999.00.00.DCSTRV.CG1_C.CG3_075N">-4748.32</definedName>
    <definedName name="SLD.101.O.0.12.1999.00.00.DCSTRV.CG1_C.CG3_075Y">-3800.92</definedName>
    <definedName name="SLD.101.O.0.12.1999.00.00.DCSTRV.CG1_C.CG3_075Z">-6400.39</definedName>
    <definedName name="SLD.101.O.0.12.1999.00.00.DCSTRV.CG1_C.CG3_076A">0</definedName>
    <definedName name="SLD.101.O.0.12.1999.00.00.DCSTRV.CG1_C.CG3_076Y">0</definedName>
    <definedName name="SLD.101.O.0.12.1999.00.00.DCSTRV.CG1_C.CG3_076Z">0</definedName>
    <definedName name="SLD.101.O.0.12.1999.00.00.DCSTRV.CG1_C.CG3_077A">0</definedName>
    <definedName name="SLD.101.O.0.12.1999.00.00.DCSTRV.CG1_C.CG3_077Y">-57.78</definedName>
    <definedName name="SLD.101.O.0.12.1999.00.00.DCSTRV.CG1_C.CG3_077Z">0</definedName>
    <definedName name="SLD.101.O.0.12.1999.00.00.DCSTRV.CG1_C.CG3_078M">-32.5</definedName>
    <definedName name="SLD.101.O.0.12.1999.00.00.DCSTRV.CG1_C.CG3_079A">-73778.33</definedName>
    <definedName name="SLD.101.O.0.12.1999.00.00.DCSTRV.CG1_C.CG3_079M">-19296</definedName>
    <definedName name="SLD.101.O.0.12.1999.00.00.DCSTRV.CG1_C.CG3_079Y">0</definedName>
    <definedName name="SLD.101.O.0.12.1999.00.00.DCSTRV.CG1_C.CG3_079Z">0</definedName>
    <definedName name="SLD.101.O.0.12.1999.00.00.DCSTRV.CG1_C.CG3_080A">-864.97</definedName>
    <definedName name="SLD.101.O.0.12.1999.00.00.DCSTRV.CG1_C.CG3_080M">-1168353.86</definedName>
    <definedName name="SLD.101.O.0.12.1999.00.00.DCSTRV.CG1_C.CG3_080N">0</definedName>
    <definedName name="SLD.101.O.0.12.1999.00.00.DCSTRV.CG1_C.CG3_080O">0</definedName>
    <definedName name="SLD.101.O.0.12.1999.00.00.DCSTRV.CG1_C.CG3_080Y">0</definedName>
    <definedName name="SLD.101.O.0.12.1999.00.00.DCSTRV.CG1_C.CG3_080Z">-12362.58</definedName>
    <definedName name="SLD.101.O.0.12.1999.00.00.DCSTRV.CG1_C.CG3_082M">-462196.44</definedName>
    <definedName name="SLD.101.O.0.12.1999.00.00.DCSTRV.CG1_C.CG3_082N">-110</definedName>
    <definedName name="SLD.101.O.0.12.1999.00.00.DCSTRV.CG1_C.CG3_082O">0</definedName>
    <definedName name="SLD.101.O.0.12.1999.00.00.DCSTRV.CG1_C.CG3_082P">0</definedName>
    <definedName name="SLD.101.O.0.12.1999.00.00.DCSTRV.CG1_C.CG3_082Q">0</definedName>
    <definedName name="SLD.101.O.0.12.1999.00.00.DCSTRV.CG1_C.CG3_082R">-164973.65</definedName>
    <definedName name="SLD.101.O.0.12.1999.00.00.DCSTRV.CG1_C.CG3_082S">-1686.42</definedName>
    <definedName name="SLD.101.O.0.12.1999.00.00.DCSTRV.CG1_C.CG3_082T">-5527.15</definedName>
    <definedName name="SLD.101.O.0.12.1999.00.00.DCSTRV.CG1_C.CG3_082U">0</definedName>
    <definedName name="SLD.101.O.0.12.1999.00.00.DCSTRV.CG1_C.CG3_084A">-108647.6</definedName>
    <definedName name="SLD.101.O.0.12.1999.00.00.DCSTRV.CG1_C.CG3_084M">-975205.32</definedName>
    <definedName name="SLD.101.O.0.12.1999.00.00.DCSTRV.CG1_C.CG3_084N">-1022919.09</definedName>
    <definedName name="SLD.101.O.0.12.1999.00.00.DCSTRV.CG1_C.CG3_084O">-83450.3</definedName>
    <definedName name="SLD.101.O.0.12.1999.00.00.DCSTRV.CG1_C.CG3_084P">0</definedName>
    <definedName name="SLD.101.O.0.12.1999.00.00.DCSTRV.CG1_C.CG3_084Q">0</definedName>
    <definedName name="SLD.101.O.0.12.1999.00.00.DCSTRV.CG1_C.CG3_084R">-232116.32</definedName>
    <definedName name="SLD.101.O.0.12.1999.00.00.DCSTRV.CG1_C.CG3_084S">-1543.05</definedName>
    <definedName name="SLD.101.O.0.12.1999.00.00.DCSTRV.CG1_C.CG3_084T">-7943.59</definedName>
    <definedName name="SLD.101.O.0.12.1999.00.00.DCSTRV.CG1_C.CG3_084Z">0</definedName>
    <definedName name="SLD.101.O.0.12.1999.00.00.DCSTRV.CG1_C.CG3_086M">0</definedName>
    <definedName name="SLD.101.O.0.12.1999.00.00.DCSTRV.CG1_C.CG3_088M">-2206625.73</definedName>
    <definedName name="SLD.101.O.0.12.1999.00.00.DCSTRV.CG1_C.CG3_088N">-1698800.02</definedName>
    <definedName name="SLD.101.O.0.12.1999.00.00.DCSTRV.CG1_C.CG3_088O">0</definedName>
    <definedName name="SLD.101.O.0.12.1999.00.00.DCSTRV.CG1_C.CG3_088P">0</definedName>
    <definedName name="SLD.101.O.0.12.1999.00.00.DCSTRV.CG1_C.CG3_088Q">0</definedName>
    <definedName name="SLD.101.O.0.12.1999.00.00.DCSTRV.CG1_C.CG3_088R">-228427.37</definedName>
    <definedName name="SLD.101.O.0.12.1999.00.00.DCSTRV.CG1_C.CG3_088S">-372.5</definedName>
    <definedName name="SLD.101.O.0.12.1999.00.00.DCSTRV.CG1_C.CG3_088T">-5364.43</definedName>
    <definedName name="SLD.101.O.0.12.1999.00.00.DCSTRV.CG1_C.CG3_088U">0</definedName>
    <definedName name="SLD.101.O.0.12.1999.00.00.DCSTRV.CG1_C.CG3_088V">0</definedName>
    <definedName name="SLD.101.O.0.12.1999.00.00.DCSTRV.CG1_C.CG3_090M">0</definedName>
    <definedName name="SLD.101.O.0.12.1999.00.00.DCSTRV.CG1_C.CG3_092M">0</definedName>
    <definedName name="SLD.101.O.0.12.1999.00.00.DCSTRV.CG1_C.CG3_101M">-13425.57</definedName>
    <definedName name="SLD.101.O.0.12.1999.00.00.DCSTRV.CG1_C.CG3_101Z">0</definedName>
    <definedName name="SLD.101.O.0.12.1999.00.00.DCSTRV.CG1_C.CG3_102M">0</definedName>
    <definedName name="SLD.101.O.0.12.1999.00.00.DCSTRV.CG1_C.CG3_102P">0</definedName>
    <definedName name="SLD.101.O.0.12.1999.00.00.DCSTRV.CG1_C.CG3_105G">0</definedName>
    <definedName name="SLD.101.O.0.12.1999.00.00.DCSTRV.CG1_C.CG3_111P">-166053.4</definedName>
    <definedName name="SLD.101.O.0.12.1999.00.00.DCSTRV.CG1_C.CG3_112P">-171393.9</definedName>
    <definedName name="SLD.101.O.0.12.1999.00.00.DCSTRV.CG1_C.CG3_114M">0</definedName>
    <definedName name="SLD.101.O.0.12.1999.00.00.DCSTRV.CG1_C.CG3_115M">0</definedName>
    <definedName name="SLD.101.O.0.12.1999.00.00.DCSTRV.CG1_C.CG3_116M">0</definedName>
    <definedName name="SLD.101.O.0.12.1999.00.00.DCSTRV.CG1_C.CG3_117A">-1237.91</definedName>
    <definedName name="SLD.101.O.0.12.1999.00.00.DCSTRV.CG1_C.CG3_118M">0</definedName>
    <definedName name="SLD.101.O.0.12.1999.00.00.DCSTRV.CG1_C.CG3_123M">0</definedName>
    <definedName name="SLD.101.O.0.12.1999.00.00.DCSTRV.CG1_C.CG3_137M">0</definedName>
    <definedName name="SLD.101.O.0.12.1999.00.00.DCSTRV.CG1_C.CG3_138M">0</definedName>
    <definedName name="SLD.101.O.0.12.1999.00.00.DCSTRV.CG1_C.CG3_139Z">0</definedName>
    <definedName name="SLD.101.O.0.12.1999.00.00.DCSTRV.CG1_C.CG3_140M">0</definedName>
    <definedName name="SLD.101.O.0.12.1999.00.00.DCSTRV.CG1_C.CG3_140O">0</definedName>
    <definedName name="SLD.101.O.0.12.1999.00.00.DCSTRV.CG1_C.CG3_140P">0</definedName>
    <definedName name="SLD.101.O.0.12.1999.00.00.DCSTRV.CG1_C.CG3_140Q">0</definedName>
    <definedName name="SLD.101.O.0.12.1999.00.00.DCSTRV.CG1_C.CG3_140R">0</definedName>
    <definedName name="SLD.101.O.0.12.1999.00.00.DCSTRV.CG1_C.CG3_140S">0</definedName>
    <definedName name="SLD.101.O.0.12.1999.00.00.DCSTRV.CG1_C.CG3_140T">0</definedName>
    <definedName name="SLD.101.O.0.12.1999.00.00.DCSTRV.CG1_C.CG3_200A">0</definedName>
    <definedName name="SLD.101.O.0.12.1999.00.00.DCSTRV.CG1_C.CG3_200M">0</definedName>
    <definedName name="SLD.101.O.0.12.1999.00.00.DCSTRV.CG1_C.CG3_201A">0</definedName>
    <definedName name="SLD.101.O.0.12.1999.00.00.DCSTRV.CG1_C.CG3_207M">-7475</definedName>
    <definedName name="SLD.101.O.0.12.1999.00.00.DCSTRV.CG1_C.CG3_208M">0</definedName>
    <definedName name="SLD.101.O.0.12.1999.00.00.DCSTRV.CG1_C.CG3_209M">0</definedName>
    <definedName name="SLD.101.O.0.12.1999.00.00.DCSTRV.CG1_C.CG3_232M">0</definedName>
    <definedName name="SLD.101.O.0.12.1999.00.00.DCSTRV.CG1_C.CG3_233M">0</definedName>
    <definedName name="SLD.101.O.0.12.1999.00.00.DCSTRV.CG1_C.CG3_234M">0</definedName>
    <definedName name="SLD.101.O.0.12.1999.00.00.DCSTRV.CG1_C.CG3_540A">0</definedName>
    <definedName name="SLD.101.O.0.12.1999.00.00.DCSTRV.CG1_C.CG3_540Y">-467080.07</definedName>
    <definedName name="SLD.101.O.0.12.1999.00.00.DCSTRV.CG1_K.CG3_001A">-200361.32</definedName>
    <definedName name="SLD.101.O.0.12.1999.00.00.DCSTRV.CG1_K.CG3_001B">0</definedName>
    <definedName name="SLD.101.O.0.12.1999.00.00.DCSTRV.CG1_K.CG3_002A">0</definedName>
    <definedName name="SLD.101.O.0.12.1999.00.00.DCSTRV.CG1_K.CG3_002B">-35604.91</definedName>
    <definedName name="SLD.101.O.0.12.1999.00.00.DCSTRV.CG1_K.CG3_003A">0</definedName>
    <definedName name="SLD.101.O.0.12.1999.00.00.DCSTRV.CG1_K.CG3_003C">0</definedName>
    <definedName name="SLD.101.O.0.12.1999.00.00.DCSTRV.CG1_K.CG3_004A">0</definedName>
    <definedName name="SLD.101.O.0.12.1999.00.00.DCSTRV.CG1_K.CG3_004B">0</definedName>
    <definedName name="SLD.101.O.0.12.1999.00.00.DCSTRV.CG1_K.CG3_005A">0</definedName>
    <definedName name="SLD.101.O.0.12.1999.00.00.DCSTRV.CG1_K.CG3_007A">0</definedName>
    <definedName name="SLD.101.O.0.12.1999.00.00.DCSTRV.CG1_K.CG3_007B">0</definedName>
    <definedName name="SLD.101.O.0.12.1999.00.00.DCSTRV.CG1_K.CG3_007C">0</definedName>
    <definedName name="SLD.101.O.0.12.1999.00.00.DCSTRV.CG1_K.CG3_007M">-21316.82</definedName>
    <definedName name="SLD.101.O.0.12.1999.00.00.DCSTRV.CG1_K.CG3_007N">0</definedName>
    <definedName name="SLD.101.O.0.12.1999.00.00.DCSTRV.CG1_K.CG3_008A">0</definedName>
    <definedName name="SLD.101.O.0.12.1999.00.00.DCSTRV.CG1_K.CG3_009A">0</definedName>
    <definedName name="SLD.101.O.0.12.1999.00.00.DCSTRV.CG1_K.CG3_009B">-6000</definedName>
    <definedName name="SLD.101.O.0.12.1999.00.00.DCSTRV.CG1_K.CG3_010A">0</definedName>
    <definedName name="SLD.101.O.0.12.1999.00.00.DCSTRV.CG1_K.CG3_011A">-4994</definedName>
    <definedName name="SLD.101.O.0.12.1999.00.00.DCSTRV.CG1_K.CG3_011B">0</definedName>
    <definedName name="SLD.101.O.0.12.1999.00.00.DCSTRV.CG1_K.CG3_012A">-4500</definedName>
    <definedName name="SLD.101.O.0.12.1999.00.00.DCSTRV.CG1_K.CG3_013A">0</definedName>
    <definedName name="SLD.101.O.0.12.1999.00.00.DCSTRV.CG1_K.CG3_014A">-70971.07</definedName>
    <definedName name="SLD.101.O.0.12.1999.00.00.DCSTRV.CG1_K.CG3_015A">-11393.75</definedName>
    <definedName name="SLD.101.O.0.12.1999.00.00.DCSTRV.CG1_K.CG3_015B">0</definedName>
    <definedName name="SLD.101.O.0.12.1999.00.00.DCSTRV.CG1_K.CG3_015D">0</definedName>
    <definedName name="SLD.101.O.0.12.1999.00.00.DCSTRV.CG1_K.CG3_016A">0</definedName>
    <definedName name="SLD.101.O.0.12.1999.00.00.DCSTRV.CG1_K.CG3_017A">-31467.19</definedName>
    <definedName name="SLD.101.O.0.12.1999.00.00.DCSTRV.CG1_K.CG3_018A">0</definedName>
    <definedName name="SLD.101.O.0.12.1999.00.00.DCSTRV.CG1_K.CG3_019A">0</definedName>
    <definedName name="SLD.101.O.0.12.1999.00.00.DCSTRV.CG1_K.CG3_020A">0</definedName>
    <definedName name="SLD.101.O.0.12.1999.00.00.DCSTRV.CG1_K.CG3_020B">0</definedName>
    <definedName name="SLD.101.O.0.12.1999.00.00.DCSTRV.CG1_K.CG3_021A">0</definedName>
    <definedName name="SLD.101.O.0.12.1999.00.00.DCSTRV.CG1_K.CG3_022A">-5000</definedName>
    <definedName name="SLD.101.O.0.12.1999.00.00.DCSTRV.CG1_K.CG3_023A">-142604.61</definedName>
    <definedName name="SLD.101.O.0.12.1999.00.00.DCSTRV.CG1_K.CG3_023B">-55448.27</definedName>
    <definedName name="SLD.101.O.0.12.1999.00.00.DCSTRV.CG1_K.CG3_024A">-2832.66</definedName>
    <definedName name="SLD.101.O.0.12.1999.00.00.DCSTRV.CG1_K.CG3_025A">0</definedName>
    <definedName name="SLD.101.O.0.12.1999.00.00.DCSTRV.CG1_K.CG3_026A">0</definedName>
    <definedName name="SLD.101.O.0.12.1999.00.00.DCSTRV.CG1_K.CG3_027A">-61.48</definedName>
    <definedName name="SLD.101.O.0.12.1999.00.00.DCSTRV.CG1_K.CG3_028A">-165860.11</definedName>
    <definedName name="SLD.101.O.0.12.1999.00.00.DCSTRV.CG1_K.CG3_028B">0</definedName>
    <definedName name="SLD.101.O.0.12.1999.00.00.DCSTRV.CG1_K.CG3_028M">-11246.9</definedName>
    <definedName name="SLD.101.O.0.12.1999.00.00.DCSTRV.CG1_K.CG3_028N">-1473</definedName>
    <definedName name="SLD.101.O.0.12.1999.00.00.DCSTRV.CG1_K.CG3_028O">-6757</definedName>
    <definedName name="SLD.101.O.0.12.1999.00.00.DCSTRV.CG1_K.CG3_028P">-13500</definedName>
    <definedName name="SLD.101.O.0.12.1999.00.00.DCSTRV.CG1_K.CG3_028Q">0</definedName>
    <definedName name="SLD.101.O.0.12.1999.00.00.DCSTRV.CG1_K.CG3_028R">0</definedName>
    <definedName name="SLD.101.O.0.12.1999.00.00.DCSTRV.CG1_K.CG3_028S">0</definedName>
    <definedName name="SLD.101.O.0.12.1999.00.00.DCSTRV.CG1_K.CG3_029A">-25673.03</definedName>
    <definedName name="SLD.101.O.0.12.1999.00.00.DCSTRV.CG1_K.CG3_030A">-3000</definedName>
    <definedName name="SLD.101.O.0.12.1999.00.00.DCSTRV.CG1_K.CG3_031A">0</definedName>
    <definedName name="SLD.101.O.0.12.1999.00.00.DCSTRV.CG1_K.CG3_032M">0</definedName>
    <definedName name="SLD.101.O.0.12.1999.00.00.DCSTRV.CG1_K.CG3_033A">0</definedName>
    <definedName name="SLD.101.O.0.12.1999.00.00.DCSTRV.CG1_K.CG3_034A">0</definedName>
    <definedName name="SLD.101.O.0.12.1999.00.00.DCSTRV.CG1_K.CG3_035A">0</definedName>
    <definedName name="SLD.101.O.0.12.1999.00.00.DCSTRV.CG1_K.CG3_036A">0</definedName>
    <definedName name="SLD.101.O.0.12.1999.00.00.DCSTRV.CG1_K.CG3_037A">0</definedName>
    <definedName name="SLD.101.O.0.12.1999.00.00.DCSTRV.CG1_K.CG3_038A">0</definedName>
    <definedName name="SLD.101.O.0.12.1999.00.00.DCSTRV.CG1_K.CG3_039A">0</definedName>
    <definedName name="SLD.101.O.0.12.1999.00.00.DCSTRV.CG1_K.CG3_040A">0</definedName>
    <definedName name="SLD.101.O.0.12.1999.00.00.DCSTRV.CG1_K.CG3_041A">-37491.33</definedName>
    <definedName name="SLD.101.O.0.12.1999.00.00.DCSTRV.CG1_K.CG3_041B">-76754.85</definedName>
    <definedName name="SLD.101.O.0.12.1999.00.00.DCSTRV.CG1_K.CG3_042A">1680</definedName>
    <definedName name="SLD.101.O.0.12.1999.00.00.DCSTRV.CG1_K.CG3_043A">0</definedName>
    <definedName name="SLD.101.O.0.12.1999.00.00.DCSTRV.CG1_K.CG3_044A">-1118.66</definedName>
    <definedName name="SLD.101.O.0.12.1999.00.00.DCSTRV.CG1_K.CG3_044B">0</definedName>
    <definedName name="SLD.101.O.0.12.1999.00.00.DCSTRV.CG1_K.CG3_044C">0</definedName>
    <definedName name="SLD.101.O.0.12.1999.00.00.DCSTRV.CG1_K.CG3_044D">0</definedName>
    <definedName name="SLD.101.O.0.12.1999.00.00.DCSTRV.CG1_K.CG3_044E">0</definedName>
    <definedName name="SLD.101.O.0.12.1999.00.00.DCSTRV.CG1_K.CG3_044F">0</definedName>
    <definedName name="SLD.101.O.0.12.1999.00.00.DCSTRV.CG1_K.CG3_045A">-825009.69</definedName>
    <definedName name="SLD.101.O.0.12.1999.00.00.DCSTRV.CG1_K.CG3_046A">0</definedName>
    <definedName name="SLD.101.O.0.12.1999.00.00.DCSTRV.CG1_K.CG3_049A">0</definedName>
    <definedName name="SLD.101.O.0.12.1999.00.00.DCSTRV.CG1_K.CG3_050A">-2996.63</definedName>
    <definedName name="SLD.101.O.0.12.1999.00.00.DCSTRV.CG1_K.CG3_051A">-4796.63</definedName>
    <definedName name="SLD.101.O.0.12.1999.00.00.DCSTRV.CG1_K.CG3_052A">-9889.89</definedName>
    <definedName name="SLD.101.O.0.12.1999.00.00.DCSTRV.CG1_K.CG3_053A">-13614.71</definedName>
    <definedName name="SLD.101.O.0.12.1999.00.00.DCSTRV.CG1_K.CG3_054A">-24779.77</definedName>
    <definedName name="SLD.101.O.0.12.1999.00.00.DCSTRV.CG1_K.CG3_055A">-33479.77</definedName>
    <definedName name="SLD.101.O.0.12.1999.00.00.DCSTRV.CG1_K.CG3_056A">-21476.4</definedName>
    <definedName name="SLD.101.O.0.12.1999.00.00.DCSTRV.CG1_K.CG3_057A">-110808.62</definedName>
    <definedName name="SLD.101.O.0.12.1999.00.00.DCSTRV.CG1_K.CG3_058A">-22909.64</definedName>
    <definedName name="SLD.101.O.0.12.1999.00.00.DCSTRV.CG1_K.CG3_059A">0</definedName>
    <definedName name="SLD.101.O.0.12.1999.00.00.DCSTRV.CG1_K.CG3_060A">0</definedName>
    <definedName name="SLD.101.O.0.12.1999.00.00.DCSTRV.CG1_K.CG3_061A">0</definedName>
    <definedName name="SLD.101.O.0.12.1999.00.00.DCSTRV.CG1_K.CG3_061B">0</definedName>
    <definedName name="SLD.101.O.0.12.1999.00.00.DCSTRV.CG1_K.CG3_062A">0</definedName>
    <definedName name="SLD.101.O.0.12.1999.00.00.DCSTRV.CG1_K.CG3_064A">-1020625.65</definedName>
    <definedName name="SLD.101.O.0.12.1999.00.00.DCSTRV.CG1_K.CG3_064B">-3.94</definedName>
    <definedName name="SLD.101.O.0.12.1999.00.00.DCSTRV.CG1_K.CG3_065A">-120881.62</definedName>
    <definedName name="SLD.101.O.0.12.1999.00.00.DCSTRV.CG1_K.CG3_069M">0</definedName>
    <definedName name="SLD.101.O.0.12.1999.00.00.DCSTRV.CG1_K.CG3_070M">0</definedName>
    <definedName name="SLD.101.O.0.12.1999.00.00.DCSTRV.CG1_K.CG3_070N">0</definedName>
    <definedName name="SLD.101.O.0.12.1999.00.00.DCSTRV.CG1_K.CG3_072N">0</definedName>
    <definedName name="SLD.101.O.0.12.1999.00.00.DCSTRV.CG1_K.CG3_080A">-74610</definedName>
    <definedName name="SLD.101.O.0.12.1999.00.00.DCSTRV.CG1_K.CG3_080B">-2460</definedName>
    <definedName name="SLD.101.O.0.12.1999.00.00.DCSTRV.CG1_K.CG3_080C">0</definedName>
    <definedName name="SLD.101.O.0.12.1999.00.00.DCSTRV.CG1_K.CG3_080M">0</definedName>
    <definedName name="SLD.101.O.0.12.1999.00.00.DCSTRV.CG1_K.CG3_080N">0</definedName>
    <definedName name="SLD.101.O.0.12.1999.00.00.DCSTRV.CG1_K.CG3_080O">0</definedName>
    <definedName name="SLD.101.O.0.12.1999.00.00.DCSTRV.CG1_K.CG3_081A">0</definedName>
    <definedName name="SLD.101.O.0.12.1999.00.00.DCSTRV.CG1_K.CG3_081M">-950445.63</definedName>
    <definedName name="SLD.101.O.0.12.1999.00.00.DCSTRV.CG1_K.CG3_081O">0</definedName>
    <definedName name="SLD.101.O.0.12.1999.00.00.DCSTRV.CG1_K.CG3_081R">0</definedName>
    <definedName name="SLD.101.O.0.12.1999.00.00.DCSTRV.CG1_K.CG3_082M">0</definedName>
    <definedName name="SLD.101.O.0.12.1999.00.00.DCSTRV.CG1_K.CG3_082N">0</definedName>
    <definedName name="SLD.101.O.0.12.1999.00.00.DCSTRV.CG1_K.CG3_082R">0</definedName>
    <definedName name="SLD.101.O.0.12.1999.00.00.DCSTRV.CG1_K.CG3_083A">0</definedName>
    <definedName name="SLD.101.O.0.12.1999.00.00.DCSTRV.CG1_K.CG3_083B">0</definedName>
    <definedName name="SLD.101.O.0.12.1999.00.00.DCSTRV.CG1_K.CG3_083M">0</definedName>
    <definedName name="SLD.101.O.0.12.1999.00.00.DCSTRV.CG1_K.CG3_083N">0</definedName>
    <definedName name="SLD.101.O.0.12.1999.00.00.DCSTRV.CG1_K.CG3_084M">0</definedName>
    <definedName name="SLD.101.O.0.12.1999.00.00.DCSTRV.CG1_K.CG3_085A">0</definedName>
    <definedName name="SLD.101.O.0.12.1999.00.00.DCSTRV.CG1_K.CG3_085M">0</definedName>
    <definedName name="SLD.101.O.0.12.1999.00.00.DCSTRV.CG1_K.CG3_087A">0</definedName>
    <definedName name="SLD.101.O.0.12.1999.00.00.DCSTRV.CG1_K.CG3_087M">-72326.2</definedName>
    <definedName name="SLD.101.O.0.12.1999.00.00.DCSTRV.CG1_K.CG3_087N">-66986.07</definedName>
    <definedName name="SLD.101.O.0.12.1999.00.00.DCSTRV.CG1_K.CG3_087O">0</definedName>
    <definedName name="SLD.101.O.0.12.1999.00.00.DCSTRV.CG1_K.CG3_087R">0</definedName>
    <definedName name="SLD.101.O.0.12.1999.00.00.DCSTRV.CG1_K.CG3_088M">0</definedName>
    <definedName name="SLD.101.O.0.12.1999.00.00.DCSTRV.CG1_K.CG3_088N">0</definedName>
    <definedName name="SLD.101.O.0.12.1999.00.00.DCSTRV.CG1_K.CG3_088O">0</definedName>
    <definedName name="SLD.101.O.0.12.1999.00.00.DCSTRV.CG1_K.CG3_088Q">0</definedName>
    <definedName name="SLD.101.O.0.12.1999.00.00.DCSTRV.CG1_K.CG3_089M">0</definedName>
    <definedName name="SLD.101.O.0.12.1999.00.00.DCSTRV.CG1_K.CG3_091M">0</definedName>
    <definedName name="SLD.101.O.0.12.1999.00.00.DCSTRV.CG1_K.CG3_093A">0</definedName>
    <definedName name="SLD.101.O.0.12.1999.00.00.DCSTRV.CG1_K.CG3_094A">0</definedName>
    <definedName name="SLD.101.O.0.12.1999.00.00.DCSTRV.CG1_K.CG3_095A">0</definedName>
    <definedName name="SLD.101.O.0.12.1999.00.00.DCSTRV.CG1_K.CG3_095B">0</definedName>
    <definedName name="SLD.101.O.0.12.1999.00.00.DCSTRV.CG1_K.CG3_096A">0</definedName>
    <definedName name="SLD.101.O.0.12.1999.00.00.DCSTRV.CG1_K.CG3_096B">0</definedName>
    <definedName name="SLD.101.O.0.12.1999.00.00.DCSTRV.CG1_K.CG3_097A">0</definedName>
    <definedName name="SLD.101.O.0.12.1999.00.00.DCSTRV.CG1_K.CG3_098A">0</definedName>
    <definedName name="SLD.101.O.0.12.1999.00.00.DCSTRV.CG1_K.CG3_099A">0</definedName>
    <definedName name="SLD.101.O.0.12.1999.00.00.DCSTRV.CG1_K.CG3_100A">0</definedName>
    <definedName name="SLD.101.O.0.12.1999.00.00.DCSTRV.CG1_K.CG3_103A">0</definedName>
    <definedName name="SLD.101.O.0.12.1999.00.00.DCSTRV.CG1_K.CG3_104A">0</definedName>
    <definedName name="SLD.101.O.0.12.1999.00.00.DCSTRV.CG1_K.CG3_105A">0</definedName>
    <definedName name="SLD.101.O.0.12.1999.00.00.DCSTRV.CG1_K.CG3_113M">-141752.72</definedName>
    <definedName name="SLD.101.O.0.12.1999.00.00.DCSTRV.CG1_K.CG3_113N">0</definedName>
    <definedName name="SLD.101.O.0.12.1999.00.00.DCSTRV.CG1_K.CG3_113R">0</definedName>
    <definedName name="SLD.101.O.0.12.1999.00.00.DCSTRV.CG1_K.CG3_115A">0</definedName>
    <definedName name="SLD.101.O.0.12.1999.00.00.DCSTRV.CG1_K.CG3_117M">0</definedName>
    <definedName name="SLD.101.O.0.12.1999.00.00.DCSTRV.CG1_K.CG3_119A">0</definedName>
    <definedName name="SLD.101.O.0.12.1999.00.00.DCSTRV.CG1_K.CG3_120A">-88205.59</definedName>
    <definedName name="SLD.101.O.0.12.1999.00.00.DCSTRV.CG1_K.CG3_120M">0</definedName>
    <definedName name="SLD.101.O.0.12.1999.00.00.DCSTRV.CG1_K.CG3_120N">0</definedName>
    <definedName name="SLD.101.O.0.12.1999.00.00.DCSTRV.CG1_K.CG3_121M">-20317.37</definedName>
    <definedName name="SLD.101.O.0.12.1999.00.00.DCSTRV.CG1_K.CG3_122M">-77738.2</definedName>
    <definedName name="SLD.101.O.0.12.1999.00.00.DCSTRV.CG1_K.CG3_123M">-200638.02</definedName>
    <definedName name="SLD.101.O.0.12.1999.00.00.DCSTRV.CG1_K.CG3_124A">-103023.9</definedName>
    <definedName name="SLD.101.O.0.12.1999.00.00.DCSTRV.CG1_K.CG3_125A">-160704.18</definedName>
    <definedName name="SLD.101.O.0.12.1999.00.00.DCSTRV.CG1_K.CG3_126A">-376286.68</definedName>
    <definedName name="SLD.101.O.0.12.1999.00.00.DCSTRV.CG1_K.CG3_127A">-83519.92</definedName>
    <definedName name="SLD.101.O.0.12.1999.00.00.DCSTRV.CG1_K.CG3_128A">-6400</definedName>
    <definedName name="SLD.101.O.0.12.1999.00.00.DCSTRV.CG1_K.CG3_130A">0</definedName>
    <definedName name="SLD.101.O.0.12.1999.00.00.DCSTRV.CG1_K.CG3_131A">0</definedName>
    <definedName name="SLD.101.O.0.12.1999.00.00.DCSTRV.CG1_K.CG3_131B">0</definedName>
    <definedName name="SLD.101.O.0.12.1999.00.00.DCSTRV.CG1_K.CG3_132A">0</definedName>
    <definedName name="SLD.101.O.0.12.1999.00.00.DCSTRV.CG1_K.CG3_133M">0</definedName>
    <definedName name="SLD.101.O.0.12.1999.00.00.DCSTRV.CG1_K.CG3_134A">0</definedName>
    <definedName name="SLD.101.O.0.12.1999.00.00.DCSTRV.CG1_K.CG3_135A">0</definedName>
    <definedName name="SLD.101.O.0.12.1999.00.00.DCSTRV.CG1_K.CG3_136A">0</definedName>
    <definedName name="SLD.101.O.0.12.1999.00.00.DCSTRV.CG1_K.CG3_140A">0</definedName>
    <definedName name="SLD.101.O.0.12.1999.00.00.DCSTRV.CG1_K.CG3_140B">0</definedName>
    <definedName name="SLD.101.O.0.12.1999.00.00.DCSTRV.CG1_K.CG3_140C">0</definedName>
    <definedName name="SLD.101.O.0.12.1999.00.00.DCSTRV.CG1_K.CG3_140D">0</definedName>
    <definedName name="SLD.101.O.0.12.1999.00.00.DCSTRV.CG1_K.CG3_140E">0</definedName>
    <definedName name="SLD.101.O.0.12.1999.00.00.DCSTRV.CG1_K.CG3_140F">0</definedName>
    <definedName name="SLD.101.O.0.12.1999.00.00.DCSTRV.CG1_K.CG3_140G">0</definedName>
    <definedName name="SLD.101.O.0.12.1999.00.00.DCSTRV.CG1_K.CG3_140H">0</definedName>
    <definedName name="SLD.101.O.0.12.1999.00.00.DCSTRV.CG1_K.CG3_140I">0</definedName>
    <definedName name="SLD.101.O.0.12.1999.00.00.DCSTRV.CG1_K.CG3_140J">0</definedName>
    <definedName name="SLD.101.O.0.12.1999.00.00.DCSTRV.CG1_K.CG3_140M">0</definedName>
    <definedName name="SLD.101.O.0.12.1999.00.00.DCSTRV.CG1_K.CG3_140N">0</definedName>
    <definedName name="SLD.101.O.0.12.1999.00.00.DCSTRV.CG1_K.CG3_140O">0</definedName>
    <definedName name="SLD.101.O.0.12.1999.00.00.DCSTRV.CG1_K.CG3_140P">0</definedName>
    <definedName name="SLD.101.O.0.12.1999.00.00.DCSTRV.CG1_K.CG3_140Q">0</definedName>
    <definedName name="SLD.101.O.0.12.1999.00.00.DCSTRV.CG1_K.CG3_140R">0</definedName>
    <definedName name="SLD.101.O.0.12.1999.00.00.DCSTRV.CG1_K.CG3_140S">0</definedName>
    <definedName name="SLD.101.O.0.12.1999.00.00.DCSTRV.CG1_K.CG3_200A">0</definedName>
    <definedName name="SLD.101.O.0.12.1999.00.00.DCSTRV.CG1_K.CG3_200B">0</definedName>
    <definedName name="SLD.101.O.0.12.1999.00.00.DCSTRV.CG1_K.CG3_200C">-20606</definedName>
    <definedName name="SLD.101.O.0.12.1999.00.00.DCSTRV.CG1_K.CG3_201A">-28468.71</definedName>
    <definedName name="SLD.101.O.0.12.1999.00.00.DCSTRV.CG1_K.CG3_202A">0</definedName>
    <definedName name="SLD.101.O.0.12.1999.00.00.DCSTRV.CG1_K.CG3_202B">0</definedName>
    <definedName name="SLD.101.O.0.12.1999.00.00.DCSTRV.CG1_K.CG3_202M">0</definedName>
    <definedName name="SLD.101.O.0.12.1999.00.00.DCSTRV.CG1_K.CG3_202N">0</definedName>
    <definedName name="SLD.101.O.0.12.1999.00.00.DCSTRV.CG1_K.CG3_203A">0</definedName>
    <definedName name="SLD.101.O.0.12.1999.00.00.DCSTRV.CG1_K.CG3_203B">0</definedName>
    <definedName name="SLD.101.O.0.12.1999.00.00.DCSTRV.CG1_K.CG3_204A">-169.26</definedName>
    <definedName name="SLD.101.O.0.12.1999.00.00.DCSTRV.CG1_K.CG3_204B">-66954.23</definedName>
    <definedName name="SLD.101.O.0.12.1999.00.00.DCSTRV.CG1_K.CG3_204M">-41336.11</definedName>
    <definedName name="SLD.101.O.0.12.1999.00.00.DCSTRV.CG1_K.CG3_205A">0</definedName>
    <definedName name="SLD.101.O.0.12.1999.00.00.DCSTRV.CG1_K.CG3_206A">0</definedName>
    <definedName name="SLD.101.O.0.12.1999.00.00.DCSTRV.CG1_K.CG3_207A">0</definedName>
    <definedName name="SLD.101.O.0.12.1999.00.00.DCSTRV.CG1_K.CG3_207M">-10128.03</definedName>
    <definedName name="SLD.101.O.0.12.1999.00.00.DCSTRV.CG1_K.CG3_207N">0</definedName>
    <definedName name="SLD.101.O.0.12.1999.00.00.DCSTRV.CG1_K.CG3_207P">981.46</definedName>
    <definedName name="SLD.101.O.0.12.1999.00.00.DCSTRV.CG1_K.CG3_208A">0</definedName>
    <definedName name="SLD.101.O.0.12.1999.00.00.DCSTRV.CG1_K.CG3_209A">0</definedName>
    <definedName name="SLD.101.O.0.12.1999.00.00.DCSTRV.CG1_K.CG3_210A">0</definedName>
    <definedName name="SLD.101.O.0.12.1999.00.00.DCSTRV.CG1_K.CG3_210B">0</definedName>
    <definedName name="SLD.101.O.0.12.1999.00.00.DCSTRV.CG1_K.CG3_210C">0</definedName>
    <definedName name="SLD.101.O.0.12.1999.00.00.DCSTRV.CG1_K.CG3_210D">0</definedName>
    <definedName name="SLD.101.O.0.12.1999.00.00.DCSTRV.CG1_K.CG3_210E">-2600</definedName>
    <definedName name="SLD.101.O.0.12.1999.00.00.DCSTRV.CG1_K.CG3_210F">0</definedName>
    <definedName name="SLD.101.O.0.12.1999.00.00.DCSTRV.CG1_K.CG3_210G">0</definedName>
    <definedName name="SLD.101.O.0.12.1999.00.00.DCSTRV.CG1_K.CG3_210H">0</definedName>
    <definedName name="SLD.101.O.0.12.1999.00.00.DCSTRV.CG1_K.CG3_210I">0</definedName>
    <definedName name="SLD.101.O.0.12.1999.00.00.DCSTRV.CG1_K.CG3_210J">0</definedName>
    <definedName name="SLD.101.O.0.12.1999.00.00.DCSTRV.CG1_K.CG3_210K">0</definedName>
    <definedName name="SLD.101.O.0.12.1999.00.00.DCSTRV.CG1_K.CG3_210L">0</definedName>
    <definedName name="SLD.101.O.0.12.1999.00.00.DCSTRV.CG1_K.CG3_210M">0</definedName>
    <definedName name="SLD.101.O.0.12.1999.00.00.DCSTRV.CG1_K.CG3_210N">0</definedName>
    <definedName name="SLD.101.O.0.12.1999.00.00.DCSTRV.CG1_K.CG3_210O">0</definedName>
    <definedName name="SLD.101.O.0.12.1999.00.00.DCSTRV.CG1_K.CG3_210P">0</definedName>
    <definedName name="SLD.101.O.0.12.1999.00.00.DCSTRV.CG1_K.CG3_210Q">0</definedName>
    <definedName name="SLD.101.O.0.12.1999.00.00.DCSTRV.CG1_K.CG3_210S">0</definedName>
    <definedName name="SLD.101.O.0.12.1999.00.00.DCSTRV.CG1_K.CG3_210T">126386.76</definedName>
    <definedName name="SLD.101.O.0.12.1999.00.00.DCSTRV.CG1_K.CG3_210U">-1869.83</definedName>
    <definedName name="SLD.101.O.0.12.1999.00.00.DCSTRV.CG1_K.CG3_210V">0</definedName>
    <definedName name="SLD.101.O.0.12.1999.00.00.DCSTRV.CG1_K.CG3_211A">0</definedName>
    <definedName name="SLD.101.O.0.12.1999.00.00.DCSTRV.CG1_K.CG3_212A">-4940.88</definedName>
    <definedName name="SLD.101.O.0.12.1999.00.00.DCSTRV.CG1_K.CG3_212B">0</definedName>
    <definedName name="SLD.101.O.0.12.1999.00.00.DCSTRV.CG1_K.CG3_213A">0</definedName>
    <definedName name="SLD.101.O.0.12.1999.00.00.DCSTRV.CG1_K.CG3_214A">0</definedName>
    <definedName name="SLD.101.O.0.12.1999.00.00.DCSTRV.CG1_K.CG3_215A">0</definedName>
    <definedName name="SLD.101.O.0.12.1999.00.00.DCSTRV.CG1_K.CG3_216A">0</definedName>
    <definedName name="SLD.101.O.0.12.1999.00.00.DCSTRV.CG1_K.CG3_217A">-57845.7</definedName>
    <definedName name="SLD.101.O.0.12.1999.00.00.DCSTRV.CG1_K.CG3_217B">0</definedName>
    <definedName name="SLD.101.O.0.12.1999.00.00.DCSTRV.CG1_K.CG3_218A">-7036.49</definedName>
    <definedName name="SLD.101.O.0.12.1999.00.00.DCSTRV.CG1_K.CG3_219A">0</definedName>
    <definedName name="SLD.101.O.0.12.1999.00.00.DCSTRV.CG1_K.CG3_220M">0</definedName>
    <definedName name="SLD.101.O.0.12.1999.00.00.DCSTRV.CG1_K.CG3_221A">0</definedName>
    <definedName name="SLD.101.O.0.12.1999.00.00.DCSTRV.CG1_K.CG3_222A">0</definedName>
    <definedName name="SLD.101.O.0.12.1999.00.00.DCSTRV.CG1_K.CG3_228A">-5255</definedName>
    <definedName name="SLD.101.O.0.12.1999.00.00.DCSTRV.CG1_K.CG3_229A">0</definedName>
    <definedName name="SLD.101.O.0.12.1999.00.00.DCSTRV.CG1_K.CG3_229B">0</definedName>
    <definedName name="SLD.101.O.0.12.1999.00.00.DCSTRV.CG1_K.CG3_229C">0</definedName>
    <definedName name="SLD.101.O.0.12.1999.00.00.DCSTRV.CG1_K.CG3_230A">-623467</definedName>
    <definedName name="SLD.101.O.0.12.1999.00.00.DCSTRV.CG1_K.CG3_231A">0</definedName>
    <definedName name="SLD.101.O.0.12.1999.00.00.DCSTRV.CG1_K.CG3_232A">0</definedName>
    <definedName name="SLD.101.O.0.12.1999.00.00.DCSTRV.CG1_K.CG3_232M">0</definedName>
    <definedName name="SLD.101.O.0.12.1999.00.00.DCSTRV.CG1_K.CG3_540A">0</definedName>
    <definedName name="SLD.101.O.0.12.1999.00.00.DCSTRV.CG1_K.CG3_540M">0</definedName>
    <definedName name="SLD.101.O.0.12.1999.00.00.DCSTRV.CG1_K.CG3_590A">0</definedName>
    <definedName name="SLD.101.O.0.12.1999.00.00.DCSTRV.CG1_K.CG3_590B">0</definedName>
    <definedName name="SLD.101.O.0.12.1999.00.00.DCSTRV.CG1_K.CG3_590C">0</definedName>
    <definedName name="SLD.101.O.0.12.1999.00.00.DCSTRV.CG1_K.CG3_590D">0</definedName>
    <definedName name="SLD.101.O.0.12.1999.00.00.DCSTRV.CG1_K.CG3_590E">0</definedName>
    <definedName name="SLD.101.O.0.12.1999.00.00.DCSTRV.CG1_K.CG3_590F">0</definedName>
    <definedName name="SLD.101.O.0.12.1999.00.00.DCSTRV.CG1_K.CG3_590G">0</definedName>
    <definedName name="SLD.101.O.0.12.1999.00.00.DCSTRV.CG1_K.CG3_590H">0</definedName>
    <definedName name="SLD.101.O.0.12.1999.00.00.DCSTRV.CG1_K.CG3_590J">0</definedName>
    <definedName name="SLD.101.O.0.12.1999.00.00.DCSTRV.CG1_K.CG3_590K">0</definedName>
    <definedName name="SLD.101.O.0.12.1999.00.00.DCSTRV.CG1_K.CG3_590L">0</definedName>
    <definedName name="SLD.101.O.0.12.1999.00.00.DCSTRV.CG1_K.CG3_590M">0</definedName>
    <definedName name="SLD.101.O.0.12.1999.00.00.DCSTRV.CG1_K.CG3_590N">0</definedName>
    <definedName name="SLD.101.O.0.12.1999.00.00.DCSTRV.CG1_K.CG3_590O">397.1</definedName>
    <definedName name="SLD.101.O.0.12.1999.00.00.DCSTRV.CG1_K.CG3_590P">0</definedName>
    <definedName name="SLD.101.O.0.12.1999.00.00.DCSTRV.CG1_K.CG3_590Q">0</definedName>
    <definedName name="SLD.101.O.0.12.1999.00.00.DCSTRV.CG1_K.CG3_590T">0</definedName>
    <definedName name="SLD.101.O.0.12.1999.00.00.DCSTRV.CG1_K.CG3_900O">0</definedName>
    <definedName name="SLD.101.O.0.12.1999.00.00.DCSTRV.CG1_K.CG3_900P">0</definedName>
    <definedName name="SLD.101.O.0.12.1999.00.00.DCSTRV.CG1_K.CG3_901O">0</definedName>
    <definedName name="SLD.101.O.0.12.1999.00.00.DCSTRV.CG1_K.CG3_902O">0</definedName>
    <definedName name="SLD.101.O.0.12.1999.00.00.DCSTRV.CG1_O.CG3_800O">-396532.63</definedName>
    <definedName name="SLD.101.O.0.12.1999.00.00.DCSTRV.CG1_O.CG3_801A">0</definedName>
    <definedName name="SLD.101.O.0.12.1999.00.00.DCSTRV.CG1_O.CG3_801B">0</definedName>
    <definedName name="SLD.101.O.0.12.1999.00.00.DCSTRV.CG1_O.CG3_801C">-55476.83</definedName>
    <definedName name="SLD.101.O.0.12.1999.00.00.DCSTRV.CG1_O.CG3_801D">0</definedName>
    <definedName name="SLD.101.O.0.12.1999.00.00.DCSTRV.CG1_O.CG3_801E">0</definedName>
    <definedName name="SLD.101.O.0.12.1999.00.00.DCSTRV.CG1_O.CG3_810O">-78752.99</definedName>
    <definedName name="SLD.101.O.0.12.1999.00.00.DCSTRV.CG1_O.CG3_820O">0</definedName>
    <definedName name="SLD.101.O.0.12.1999.00.00.DCSTRV.CG1_O.CG3_820P">0</definedName>
    <definedName name="SLD.101.O.0.12.1999.00.00.DCSTRV.CG1_O.CG3_830O">-126603.24</definedName>
    <definedName name="SLD.101.O.0.12.1999.00.00.DCSTRV.CG1_P.CG3_600O">-653094.37</definedName>
    <definedName name="SLD.101.O.0.12.1999.00.00.DCSTRV.CG1_P.CG3_601A">0</definedName>
    <definedName name="SLD.101.O.0.12.1999.00.00.DCSTRV.CG1_P.CG3_601O">0</definedName>
    <definedName name="SLD.101.O.0.12.1999.00.00.DCSTRV.CG1_P.CG3_602O">0</definedName>
    <definedName name="SLD.101.O.0.12.1999.00.00.DCSTRV.CG1_P.CG3_603O">0</definedName>
    <definedName name="SLD.101.O.0.12.1999.00.00.DCSTRV.CG1_P.CG3_604A">-105300.13</definedName>
    <definedName name="SLD.101.O.0.12.1999.00.00.DCSTRV.CG1_P.CG3_604B">-84511.06</definedName>
    <definedName name="SLD.101.O.0.12.1999.00.00.DCSTRV.CG1_P.CG3_604C">0</definedName>
    <definedName name="SLD.101.O.0.12.1999.00.00.DCSTRV.CG1_P.CG3_604D">0</definedName>
    <definedName name="SLD.101.O.0.12.1999.00.00.DCSTRV.CG1_P.CG3_604E">0</definedName>
    <definedName name="SLD.101.O.0.12.1999.00.00.DCSTRV.CG1_P.CG3_604F">-35135.6</definedName>
    <definedName name="SLD.101.O.0.12.1999.00.00.DCSTRV.CG1_P.CG3_604G">-4402.09</definedName>
    <definedName name="SLD.101.O.0.12.1999.00.00.DCSTRV.CG1_P.CG3_604H">-4379.98</definedName>
    <definedName name="SLD.101.O.0.12.1999.00.00.DCSTRV.CG1_P.CG3_604I">-105.93</definedName>
    <definedName name="SLD.101.O.0.12.1999.00.00.DCSTRV.CG1_P.CG3_604J">-15.96</definedName>
    <definedName name="SLD.101.O.0.12.1999.00.00.DCSTRV.CG1_P.CG3_604L">0</definedName>
    <definedName name="SLD.101.O.0.12.1999.00.00.DCSTRV.CG1_P.CG3_604M">0</definedName>
    <definedName name="SLD.101.O.0.12.1999.00.00.DCSTRV.CG1_P.CG3_604N">0</definedName>
    <definedName name="SLD.101.O.0.12.1999.00.00.DCSTRV.CG1_P.CG3_604O">0</definedName>
    <definedName name="SLD.101.O.0.12.1999.00.00.DCSTRV.CG1_P.CG3_604P">0</definedName>
    <definedName name="SLD.101.O.0.12.1999.00.00.DCSTRV.CG1_P.CG3_605A">-8346.67</definedName>
    <definedName name="SLD.101.O.0.12.1999.00.00.DCSTRV.CG1_P.CG3_605B">-24118.85</definedName>
    <definedName name="SLD.101.O.0.12.1999.00.00.DCSTRV.CG1_P.CG3_605O">-6900.67</definedName>
    <definedName name="SLD.101.O.0.12.1999.00.00.DCSTRV.CG1_P.CG3_605P">-754848.01</definedName>
    <definedName name="SLD.101.O.0.12.1999.00.00.DCSTRV.CG1_P.CG3_605Q">-37388.3</definedName>
    <definedName name="SLD.101.O.0.12.1999.00.00.DCSTRV.CG1_P.CG3_605R">0</definedName>
    <definedName name="SLD.101.O.0.12.1999.00.00.DCSTRV.CG1_P.CG3_606A">-14590.74</definedName>
    <definedName name="SLD.101.O.0.12.1999.00.00.DCSTRV.CG1_P.CG3_606B">0</definedName>
    <definedName name="SLD.101.O.0.12.1999.00.00.DCSTRV.CG1_P.CG3_606C">0</definedName>
    <definedName name="SLD.101.O.0.12.1999.00.00.DCSTRV.CG1_P.CG3_606D">0</definedName>
    <definedName name="SLD.101.O.0.12.1999.00.00.DCSTRV.CG1_P.CG3_606O">-122793.47</definedName>
    <definedName name="SLD.101.O.0.12.1999.00.00.DCSTRV.CG1_P.CG3_607A">-257734.81</definedName>
    <definedName name="SLD.101.O.0.12.1999.00.00.DCSTRV.CG1_P.CG3_608A">-233.4</definedName>
    <definedName name="SLD.101.O.0.12.1999.00.00.DCSTRV.CG1_P.CG3_609A">-24487.64</definedName>
    <definedName name="SLD.101.O.0.12.1999.00.00.DCSTRV.CG1_P.CG3_610A">0</definedName>
    <definedName name="SLD.101.O.0.12.1999.00.00.DCSTRV.CG1_P.CG3_610B">0</definedName>
    <definedName name="SLD.101.O.0.12.1999.00.00.DCSTRV.CG1_P.CG3_610C">0</definedName>
    <definedName name="SLD.101.O.0.12.1999.00.00.DCSTRV.CG1_P.CG3_611A">0</definedName>
    <definedName name="SLD.101.O.0.12.1999.00.00.DCSTRV.CG1_P.CG3_611B">0</definedName>
    <definedName name="SLD.101.O.0.12.1999.00.00.DCSTRV.CG1_P.CG3_613A">0</definedName>
    <definedName name="SLD.101.O.0.12.1999.00.00.DCSTRV.CG1_P.CG3_613B">0</definedName>
    <definedName name="SLD.101.O.0.12.1999.00.00.DCSTRV.CG1_P.CG3_613C">0</definedName>
    <definedName name="SLD.101.O.0.12.1999.00.00.DCSTRV.CG1_P.CG3_613D">0</definedName>
    <definedName name="SLD.101.O.0.12.1999.00.00.DCSTRV.CG1_P.CG3_614A">0</definedName>
    <definedName name="SLD.101.O.0.12.1999.00.00.DCSTRV.CG1_P.CG3_614B">0</definedName>
    <definedName name="SLD.101.O.0.12.1999.00.00.DCSTRV.CG1_T.CG3_510A">0</definedName>
    <definedName name="SLD.101.O.0.12.1999.00.00.DCSTRV.CG1_T.CG3_510B">-1349.99</definedName>
    <definedName name="SLD.101.O.0.12.1999.00.00.DCSTRV.CG1_T.CG3_510O">-1208349.34</definedName>
    <definedName name="SLD.101.O.0.12.1999.00.00.DCSTRV.CG1_T.CG3_511A">0</definedName>
    <definedName name="SLD.101.O.0.12.1999.00.00.DCSTRV.CG1_T.CG3_511B">-4346.53</definedName>
    <definedName name="SLD.101.O.0.12.1999.00.00.DCSTRV.CG1_T.CG3_511O">-1117969.4</definedName>
    <definedName name="SLD.101.O.0.12.1999.00.00.DCSTRV.CG1_T.CG3_512A">0</definedName>
    <definedName name="SLD.101.O.0.12.1999.00.00.DCSTRV.CG1_T.CG3_512B">-14564.03</definedName>
    <definedName name="SLD.101.O.0.12.1999.00.00.DCSTRV.CG1_T.CG3_512O">-249357.34</definedName>
    <definedName name="SLD.101.O.0.12.1999.00.00.DCSTRV.CG1_T.CG3_513A">-138758.15</definedName>
    <definedName name="SLD.101.O.0.12.1999.00.00.DCSTRV.CG1_T.CG3_520A">-37288.5</definedName>
    <definedName name="SLD.101.O.0.12.1999.00.00.DCSTRV.CG1_T.CG3_520O">-979735.38</definedName>
    <definedName name="SLD.101.O.0.12.1999.00.00.DCSTRV.CG1_T.CG3_521O">-74307.91</definedName>
    <definedName name="SLD.101.O.0.12.1999.00.00.DCSTRV.CG1_T.CG3_530A">-1329.47</definedName>
    <definedName name="SLD.101.O.0.12.1999.00.00.DCSTRV.CG1_T.CG3_530O">-3265251.29</definedName>
    <definedName name="SLD.101.O.0.12.1999.00.00.DCSTRV.CG1_T.CG3_540A">0</definedName>
    <definedName name="SLD.101.O.0.12.1999.00.00.DCSTRV.CG1_T.CG3_541O">0</definedName>
    <definedName name="SLD.101.O.0.12.1999.00.00.DCSTRV.CG1_T.CG3_546A">-23000</definedName>
    <definedName name="SLD.101.O.0.12.1999.00.00.DCSTRV.CG1_T.CG3_550O">-707583.64</definedName>
    <definedName name="SLD.101.O.0.12.1999.00.00.DCSTRV.CG1_T.CG3_551O">0</definedName>
    <definedName name="SLD.101.O.0.12.1999.00.00.DCSTRV.CG1_T.CG3_552O">0</definedName>
    <definedName name="SLD.101.O.0.12.2000.00.00.132.CG1_K.CG3_590A">0</definedName>
    <definedName name="SLD.101.O.0.12.2000.00.00.132.CG1_K.CG3_590B">0</definedName>
    <definedName name="SLD.101.O.0.12.2000.00.00.132.CG1_K.CG3_590C">0</definedName>
    <definedName name="SLD.101.O.0.12.2000.00.00.132.CG1_K.CG3_590D">0</definedName>
    <definedName name="SLD.101.O.0.12.2000.00.00.132.CG1_K.CG3_590E">0</definedName>
    <definedName name="SLD.101.O.0.12.2000.00.00.132.CG1_K.CG3_590F">0</definedName>
    <definedName name="SLD.101.O.0.12.2000.00.00.132.CG1_K.CG3_590G">0</definedName>
    <definedName name="SLD.101.O.0.12.2000.00.00.132.CG1_K.CG3_590H">0</definedName>
    <definedName name="SLD.101.O.0.12.2000.00.00.132.CG1_K.CG3_590J">0</definedName>
    <definedName name="SLD.101.O.0.12.2000.00.00.132.CG1_K.CG3_590K">0</definedName>
    <definedName name="SLD.101.O.0.12.2000.00.00.132.CG1_K.CG3_590L">0</definedName>
    <definedName name="SLD.101.O.0.12.2000.00.00.132.CG1_K.CG3_590M">0</definedName>
    <definedName name="SLD.101.O.0.12.2000.00.00.132.CG1_K.CG3_590N">0</definedName>
    <definedName name="SLD.101.O.0.12.2000.00.00.132.CG1_K.CG3_590O">0</definedName>
    <definedName name="SLD.101.O.0.12.2000.00.00.132.CG1_K.CG3_590P">0</definedName>
    <definedName name="SLD.101.O.0.12.2000.00.00.132.CG1_K.CG3_590Q">0</definedName>
    <definedName name="SLD.101.O.0.12.2000.00.00.132.CG1_K.CG3_590T">0</definedName>
    <definedName name="SLD.101.O.0.12.2000.00.00.13201">748789.08</definedName>
    <definedName name="SLD.101.O.0.12.2000.00.00.13201.CG1_K.CG3_590A">0</definedName>
    <definedName name="SLD.101.O.0.12.2000.00.00.13201.CG1_K.CG3_590B">0</definedName>
    <definedName name="SLD.101.O.0.12.2000.00.00.13201.CG1_K.CG3_590C">0</definedName>
    <definedName name="SLD.101.O.0.12.2000.00.00.13201.CG1_K.CG3_590D">0</definedName>
    <definedName name="SLD.101.O.0.12.2000.00.00.13201.CG1_K.CG3_590E">0</definedName>
    <definedName name="SLD.101.O.0.12.2000.00.00.13201.CG1_K.CG3_590F">0</definedName>
    <definedName name="SLD.101.O.0.12.2000.00.00.13201.CG1_K.CG3_590G">0</definedName>
    <definedName name="SLD.101.O.0.12.2000.00.00.13201.CG1_K.CG3_590H">0</definedName>
    <definedName name="SLD.101.O.0.12.2000.00.00.13201.CG1_K.CG3_590J">0</definedName>
    <definedName name="SLD.101.O.0.12.2000.00.00.13201.CG1_K.CG3_590K">0</definedName>
    <definedName name="SLD.101.O.0.12.2000.00.00.13201.CG1_K.CG3_590L">0</definedName>
    <definedName name="SLD.101.O.0.12.2000.00.00.13201.CG1_K.CG3_590M">0</definedName>
    <definedName name="SLD.101.O.0.12.2000.00.00.13201.CG1_K.CG3_590N">0</definedName>
    <definedName name="SLD.101.O.0.12.2000.00.00.13201.CG1_K.CG3_590O">0</definedName>
    <definedName name="SLD.101.O.0.12.2000.00.00.13201.CG1_K.CG3_590P">0</definedName>
    <definedName name="SLD.101.O.0.12.2000.00.00.13201.CG1_K.CG3_590Q">0</definedName>
    <definedName name="SLD.101.O.0.12.2000.00.00.13201.CG1_K.CG3_590T">0</definedName>
    <definedName name="SLD.101.O.0.12.2000.00.00.13203">66228395.98</definedName>
    <definedName name="SLD.101.O.0.12.2000.00.00.3.CG1_A.CG3_700O">-488637.91</definedName>
    <definedName name="SLD.101.O.0.12.2000.00.00.3.CG1_A.CG3_701A">-47655.32</definedName>
    <definedName name="SLD.101.O.0.12.2000.00.00.3.CG1_A.CG3_701B">-220192.9</definedName>
    <definedName name="SLD.101.O.0.12.2000.00.00.3.CG1_A.CG3_701C">-18858.42</definedName>
    <definedName name="SLD.101.O.0.12.2000.00.00.3.CG1_A.CG3_701D">0</definedName>
    <definedName name="SLD.101.O.0.12.2000.00.00.3.CG1_A.CG3_702A">-210502.36</definedName>
    <definedName name="SLD.101.O.0.12.2000.00.00.3.CG1_A.CG3_702B">-11798.9</definedName>
    <definedName name="SLD.101.O.0.12.2000.00.00.3.CG1_A.CG3_702G">-47933.47</definedName>
    <definedName name="SLD.101.O.0.12.2000.00.00.3.CG1_A.CG3_702O">-53582.77</definedName>
    <definedName name="SLD.101.O.0.12.2000.00.00.3.CG1_A.CG3_702P">-11678.16</definedName>
    <definedName name="SLD.101.O.0.12.2000.00.00.3.CG1_A.CG3_703O">-514867.51</definedName>
    <definedName name="SLD.101.O.0.12.2000.00.00.3.CG1_A.CG3_704A">-32740.99</definedName>
    <definedName name="SLD.101.O.0.12.2000.00.00.3.CG1_A.CG3_704B">-270</definedName>
    <definedName name="SLD.101.O.0.12.2000.00.00.3.CG1_A.CG3_704C">0</definedName>
    <definedName name="SLD.101.O.0.12.2000.00.00.3.CG1_A.CG3_704O">-55000</definedName>
    <definedName name="SLD.101.O.0.12.2000.00.00.3.CG1_A.CG3_710A">0</definedName>
    <definedName name="SLD.101.O.0.12.2000.00.00.3.CG1_A.CG3_710B">0</definedName>
    <definedName name="SLD.101.O.0.12.2000.00.00.3.CG1_A.CG3_710C">0</definedName>
    <definedName name="SLD.101.O.0.12.2000.00.00.3.CG1_A.CG3_710D">0</definedName>
    <definedName name="SLD.101.O.0.12.2000.00.00.3.CG1_A.CG3_710E">0</definedName>
    <definedName name="SLD.101.O.0.12.2000.00.00.3.CG1_A.CG3_710L">-30572.44</definedName>
    <definedName name="SLD.101.O.0.12.2000.00.00.3.CG1_A.CG3_710O">-436321.3</definedName>
    <definedName name="SLD.101.O.0.12.2000.00.00.3.CG1_A.CG3_710P">0</definedName>
    <definedName name="SLD.101.O.0.12.2000.00.00.3.CG1_A.CG3_711A">-3583.66</definedName>
    <definedName name="SLD.101.O.0.12.2000.00.00.3.CG1_A.CG3_711B">-2579.68</definedName>
    <definedName name="SLD.101.O.0.12.2000.00.00.3.CG1_A.CG3_711O">-19831.2</definedName>
    <definedName name="SLD.101.O.0.12.2000.00.00.3.CG1_A.CG3_711P">-644.06</definedName>
    <definedName name="SLD.101.O.0.12.2000.00.00.3.CG1_A.CG3_712A">-4728.18</definedName>
    <definedName name="SLD.101.O.0.12.2000.00.00.3.CG1_A.CG3_712B">-45760.54</definedName>
    <definedName name="SLD.101.O.0.12.2000.00.00.3.CG1_A.CG3_712C">-51263.21</definedName>
    <definedName name="SLD.101.O.0.12.2000.00.00.3.CG1_A.CG3_712D">-6631.76</definedName>
    <definedName name="SLD.101.O.0.12.2000.00.00.3.CG1_A.CG3_712E">0</definedName>
    <definedName name="SLD.101.O.0.12.2000.00.00.3.CG1_A.CG3_712F">-1152</definedName>
    <definedName name="SLD.101.O.0.12.2000.00.00.3.CG1_A.CG3_712G">0</definedName>
    <definedName name="SLD.101.O.0.12.2000.00.00.3.CG1_A.CG3_712H">0</definedName>
    <definedName name="SLD.101.O.0.12.2000.00.00.3.CG1_A.CG3_712I">0</definedName>
    <definedName name="SLD.101.O.0.12.2000.00.00.3.CG1_A.CG3_712J">-126408.7</definedName>
    <definedName name="SLD.101.O.0.12.2000.00.00.3.CG1_A.CG3_712K">-5409.76</definedName>
    <definedName name="SLD.101.O.0.12.2000.00.00.3.CG1_A.CG3_712L">-71635.79</definedName>
    <definedName name="SLD.101.O.0.12.2000.00.00.3.CG1_A.CG3_713A">-2082.55</definedName>
    <definedName name="SLD.101.O.0.12.2000.00.00.3.CG1_A.CG3_713B">-42461.71</definedName>
    <definedName name="SLD.101.O.0.12.2000.00.00.3.CG1_A.CG3_713C">-4219.48</definedName>
    <definedName name="SLD.101.O.0.12.2000.00.00.3.CG1_A.CG3_714A">0</definedName>
    <definedName name="SLD.101.O.0.12.2000.00.00.3.CG1_A.CG3_714B">0</definedName>
    <definedName name="SLD.101.O.0.12.2000.00.00.3.CG1_A.CG3_714C">0</definedName>
    <definedName name="SLD.101.O.0.12.2000.00.00.3.CG1_A.CG3_714D">0</definedName>
    <definedName name="SLD.101.O.0.12.2000.00.00.3.CG1_A.CG3_715A">0</definedName>
    <definedName name="SLD.101.O.0.12.2000.00.00.3.CG1_A.CG3_716A">0</definedName>
    <definedName name="SLD.101.O.0.12.2000.00.00.3.CG1_A.CG3_716B">0</definedName>
    <definedName name="SLD.101.O.0.12.2000.00.00.3.CG1_A.CG3_717A">0</definedName>
    <definedName name="SLD.101.O.0.12.2000.00.00.3.CG1_A.CG3_720O">-173721.68</definedName>
    <definedName name="SLD.101.O.0.12.2000.00.00.3.CG1_A.CG3_721A">-3855</definedName>
    <definedName name="SLD.101.O.0.12.2000.00.00.3.CG1_A.CG3_721C">2423.64</definedName>
    <definedName name="SLD.101.O.0.12.2000.00.00.3.CG1_A.CG3_721O">-445</definedName>
    <definedName name="SLD.101.O.0.12.2000.00.00.3.CG1_A.CG3_722A">-140540.17</definedName>
    <definedName name="SLD.101.O.0.12.2000.00.00.3.CG1_A.CG3_722B">-90688.87</definedName>
    <definedName name="SLD.101.O.0.12.2000.00.00.3.CG1_A.CG3_722C">0</definedName>
    <definedName name="SLD.101.O.0.12.2000.00.00.3.CG1_A.CG3_722O">-253.75</definedName>
    <definedName name="SLD.101.O.0.12.2000.00.00.3.CG1_A.CG3_723O">-180311.69</definedName>
    <definedName name="SLD.101.O.0.12.2000.00.00.3.CG1_A.CG3_730A">0</definedName>
    <definedName name="SLD.101.O.0.12.2000.00.00.3.CG1_A.CG3_730O">-508023</definedName>
    <definedName name="SLD.101.O.0.12.2000.00.00.3.CG1_A.CG3_731O">-554255.23</definedName>
    <definedName name="SLD.101.O.0.12.2000.00.00.3.CG1_A.CG3_732P">0</definedName>
    <definedName name="SLD.101.O.0.12.2000.00.00.3.CG1_A.CG3_733A">0</definedName>
    <definedName name="SLD.101.O.0.12.2000.00.00.3.CG1_A.CG3_735B">0</definedName>
    <definedName name="SLD.101.O.0.12.2000.00.00.3.CG1_A.CG3_740A">-68887.53</definedName>
    <definedName name="SLD.101.O.0.12.2000.00.00.3.CG1_A.CG3_740B">-3850.76</definedName>
    <definedName name="SLD.101.O.0.12.2000.00.00.3.CG1_B.CG3_900D">0</definedName>
    <definedName name="SLD.101.O.0.12.2000.00.00.3.CG1_B.CG3_900O">-810044.98</definedName>
    <definedName name="SLD.101.O.0.12.2000.00.00.3.CG1_B.CG3_900P">-634616.7</definedName>
    <definedName name="SLD.101.O.0.12.2000.00.00.3.CG1_B.CG3_901A">0</definedName>
    <definedName name="SLD.101.O.0.12.2000.00.00.3.CG1_B.CG3_901B">-12918.44</definedName>
    <definedName name="SLD.101.O.0.12.2000.00.00.3.CG1_B.CG3_901O">-351335.61</definedName>
    <definedName name="SLD.101.O.0.12.2000.00.00.3.CG1_B.CG3_902A">-25319.53</definedName>
    <definedName name="SLD.101.O.0.12.2000.00.00.3.CG1_B.CG3_902O">-308263.22</definedName>
    <definedName name="SLD.101.O.0.12.2000.00.00.3.CG1_B.CG3_903A">0</definedName>
    <definedName name="SLD.101.O.0.12.2000.00.00.3.CG1_B.CG3_904A">0</definedName>
    <definedName name="SLD.101.O.0.12.2000.00.00.3.CG1_C">-12909299.6599999</definedName>
    <definedName name="SLD.101.O.0.12.2000.00.00.3.CG1_C.CG3_006M">0</definedName>
    <definedName name="SLD.101.O.0.12.2000.00.00.3.CG1_C.CG3_007M">-980809.55</definedName>
    <definedName name="SLD.101.O.0.12.2000.00.00.3.CG1_C.CG3_007N">0</definedName>
    <definedName name="SLD.101.O.0.12.2000.00.00.3.CG1_C.CG3_007R">-19768.9</definedName>
    <definedName name="SLD.101.O.0.12.2000.00.00.3.CG1_C.CG3_007S">-52504.03</definedName>
    <definedName name="SLD.101.O.0.12.2000.00.00.3.CG1_C.CG3_007T">-46384.91</definedName>
    <definedName name="SLD.101.O.0.12.2000.00.00.3.CG1_C.CG3_015A">0</definedName>
    <definedName name="SLD.101.O.0.12.2000.00.00.3.CG1_C.CG3_028A">-125368.66</definedName>
    <definedName name="SLD.101.O.0.12.2000.00.00.3.CG1_C.CG3_047A">0</definedName>
    <definedName name="SLD.101.O.0.12.2000.00.00.3.CG1_C.CG3_047Y">-131523.64</definedName>
    <definedName name="SLD.101.O.0.12.2000.00.00.3.CG1_C.CG3_048A">0</definedName>
    <definedName name="SLD.101.O.0.12.2000.00.00.3.CG1_C.CG3_048Y">-1641.19</definedName>
    <definedName name="SLD.101.O.0.12.2000.00.00.3.CG1_C.CG3_061M">0</definedName>
    <definedName name="SLD.101.O.0.12.2000.00.00.3.CG1_C.CG3_063A">0</definedName>
    <definedName name="SLD.101.O.0.12.2000.00.00.3.CG1_C.CG3_063Y">-60193.32</definedName>
    <definedName name="SLD.101.O.0.12.2000.00.00.3.CG1_C.CG3_065A">-193073.92</definedName>
    <definedName name="SLD.101.O.0.12.2000.00.00.3.CG1_C.CG3_066A">-162693.95</definedName>
    <definedName name="SLD.101.O.0.12.2000.00.00.3.CG1_C.CG3_067A">-39169.61</definedName>
    <definedName name="SLD.101.O.0.12.2000.00.00.3.CG1_C.CG3_067M">-881.25</definedName>
    <definedName name="SLD.101.O.0.12.2000.00.00.3.CG1_C.CG3_068A">0</definedName>
    <definedName name="SLD.101.O.0.12.2000.00.00.3.CG1_C.CG3_068M">0</definedName>
    <definedName name="SLD.101.O.0.12.2000.00.00.3.CG1_C.CG3_069A">-218.08</definedName>
    <definedName name="SLD.101.O.0.12.2000.00.00.3.CG1_C.CG3_069M">-9704.87</definedName>
    <definedName name="SLD.101.O.0.12.2000.00.00.3.CG1_C.CG3_069Z">0</definedName>
    <definedName name="SLD.101.O.0.12.2000.00.00.3.CG1_C.CG3_070A">0</definedName>
    <definedName name="SLD.101.O.0.12.2000.00.00.3.CG1_C.CG3_070M">-171171.04</definedName>
    <definedName name="SLD.101.O.0.12.2000.00.00.3.CG1_C.CG3_070Y">-3788</definedName>
    <definedName name="SLD.101.O.0.12.2000.00.00.3.CG1_C.CG3_070Z">0</definedName>
    <definedName name="SLD.101.O.0.12.2000.00.00.3.CG1_C.CG3_071A">0</definedName>
    <definedName name="SLD.101.O.0.12.2000.00.00.3.CG1_C.CG3_071M">-20407.07</definedName>
    <definedName name="SLD.101.O.0.12.2000.00.00.3.CG1_C.CG3_071N">-25166.65</definedName>
    <definedName name="SLD.101.O.0.12.2000.00.00.3.CG1_C.CG3_071Y">0</definedName>
    <definedName name="SLD.101.O.0.12.2000.00.00.3.CG1_C.CG3_071Z">0</definedName>
    <definedName name="SLD.101.O.0.12.2000.00.00.3.CG1_C.CG3_072A">0</definedName>
    <definedName name="SLD.101.O.0.12.2000.00.00.3.CG1_C.CG3_072M">-756.25</definedName>
    <definedName name="SLD.101.O.0.12.2000.00.00.3.CG1_C.CG3_072Z">0</definedName>
    <definedName name="SLD.101.O.0.12.2000.00.00.3.CG1_C.CG3_073M">-995413.47</definedName>
    <definedName name="SLD.101.O.0.12.2000.00.00.3.CG1_C.CG3_074M">0</definedName>
    <definedName name="SLD.101.O.0.12.2000.00.00.3.CG1_C.CG3_075A">0</definedName>
    <definedName name="SLD.101.O.0.12.2000.00.00.3.CG1_C.CG3_075M">-28005.82</definedName>
    <definedName name="SLD.101.O.0.12.2000.00.00.3.CG1_C.CG3_075N">0</definedName>
    <definedName name="SLD.101.O.0.12.2000.00.00.3.CG1_C.CG3_075Y">0</definedName>
    <definedName name="SLD.101.O.0.12.2000.00.00.3.CG1_C.CG3_075Z">-13625.55</definedName>
    <definedName name="SLD.101.O.0.12.2000.00.00.3.CG1_C.CG3_076A">0</definedName>
    <definedName name="SLD.101.O.0.12.2000.00.00.3.CG1_C.CG3_076Y">0</definedName>
    <definedName name="SLD.101.O.0.12.2000.00.00.3.CG1_C.CG3_076Z">0</definedName>
    <definedName name="SLD.101.O.0.12.2000.00.00.3.CG1_C.CG3_077A">0</definedName>
    <definedName name="SLD.101.O.0.12.2000.00.00.3.CG1_C.CG3_077Y">0</definedName>
    <definedName name="SLD.101.O.0.12.2000.00.00.3.CG1_C.CG3_077Z">0</definedName>
    <definedName name="SLD.101.O.0.12.2000.00.00.3.CG1_C.CG3_078M">0</definedName>
    <definedName name="SLD.101.O.0.12.2000.00.00.3.CG1_C.CG3_079A">-43287.71</definedName>
    <definedName name="SLD.101.O.0.12.2000.00.00.3.CG1_C.CG3_079M">-33419</definedName>
    <definedName name="SLD.101.O.0.12.2000.00.00.3.CG1_C.CG3_079Y">-3600</definedName>
    <definedName name="SLD.101.O.0.12.2000.00.00.3.CG1_C.CG3_079Z">0</definedName>
    <definedName name="SLD.101.O.0.12.2000.00.00.3.CG1_C.CG3_080A">0</definedName>
    <definedName name="SLD.101.O.0.12.2000.00.00.3.CG1_C.CG3_080M">-1123137</definedName>
    <definedName name="SLD.101.O.0.12.2000.00.00.3.CG1_C.CG3_080N">-28244.1</definedName>
    <definedName name="SLD.101.O.0.12.2000.00.00.3.CG1_C.CG3_080O">0</definedName>
    <definedName name="SLD.101.O.0.12.2000.00.00.3.CG1_C.CG3_080Y">0</definedName>
    <definedName name="SLD.101.O.0.12.2000.00.00.3.CG1_C.CG3_080Z">-97440.62</definedName>
    <definedName name="SLD.101.O.0.12.2000.00.00.3.CG1_C.CG3_082M">-394272.4</definedName>
    <definedName name="SLD.101.O.0.12.2000.00.00.3.CG1_C.CG3_082N">0</definedName>
    <definedName name="SLD.101.O.0.12.2000.00.00.3.CG1_C.CG3_082O">-58.12</definedName>
    <definedName name="SLD.101.O.0.12.2000.00.00.3.CG1_C.CG3_082P">0</definedName>
    <definedName name="SLD.101.O.0.12.2000.00.00.3.CG1_C.CG3_082Q">0</definedName>
    <definedName name="SLD.101.O.0.12.2000.00.00.3.CG1_C.CG3_082R">-253595.58</definedName>
    <definedName name="SLD.101.O.0.12.2000.00.00.3.CG1_C.CG3_082S">-3499.96</definedName>
    <definedName name="SLD.101.O.0.12.2000.00.00.3.CG1_C.CG3_082T">-9656.37</definedName>
    <definedName name="SLD.101.O.0.12.2000.00.00.3.CG1_C.CG3_082U">0</definedName>
    <definedName name="SLD.101.O.0.12.2000.00.00.3.CG1_C.CG3_084A">0</definedName>
    <definedName name="SLD.101.O.0.12.2000.00.00.3.CG1_C.CG3_084M">-1120418.14</definedName>
    <definedName name="SLD.101.O.0.12.2000.00.00.3.CG1_C.CG3_084N">-931636.79</definedName>
    <definedName name="SLD.101.O.0.12.2000.00.00.3.CG1_C.CG3_084O">-135383.22</definedName>
    <definedName name="SLD.101.O.0.12.2000.00.00.3.CG1_C.CG3_084P">0</definedName>
    <definedName name="SLD.101.O.0.12.2000.00.00.3.CG1_C.CG3_084Q">0</definedName>
    <definedName name="SLD.101.O.0.12.2000.00.00.3.CG1_C.CG3_084R">-317079.17</definedName>
    <definedName name="SLD.101.O.0.12.2000.00.00.3.CG1_C.CG3_084S">-5763.47</definedName>
    <definedName name="SLD.101.O.0.12.2000.00.00.3.CG1_C.CG3_084T">-1331.5</definedName>
    <definedName name="SLD.101.O.0.12.2000.00.00.3.CG1_C.CG3_084Z">-13338.79</definedName>
    <definedName name="SLD.101.O.0.12.2000.00.00.3.CG1_C.CG3_086M">0</definedName>
    <definedName name="SLD.101.O.0.12.2000.00.00.3.CG1_C.CG3_088M">-1977332.01</definedName>
    <definedName name="SLD.101.O.0.12.2000.00.00.3.CG1_C.CG3_088N">-1448723.07</definedName>
    <definedName name="SLD.101.O.0.12.2000.00.00.3.CG1_C.CG3_088O">-271717.3</definedName>
    <definedName name="SLD.101.O.0.12.2000.00.00.3.CG1_C.CG3_088P">-149826.4</definedName>
    <definedName name="SLD.101.O.0.12.2000.00.00.3.CG1_C.CG3_088Q">-5814.51</definedName>
    <definedName name="SLD.101.O.0.12.2000.00.00.3.CG1_C.CG3_088R">-145495.05</definedName>
    <definedName name="SLD.101.O.0.12.2000.00.00.3.CG1_C.CG3_088S">0</definedName>
    <definedName name="SLD.101.O.0.12.2000.00.00.3.CG1_C.CG3_088T">-6554.95</definedName>
    <definedName name="SLD.101.O.0.12.2000.00.00.3.CG1_C.CG3_088U">0</definedName>
    <definedName name="SLD.101.O.0.12.2000.00.00.3.CG1_C.CG3_088V">0</definedName>
    <definedName name="SLD.101.O.0.12.2000.00.00.3.CG1_C.CG3_090M">0</definedName>
    <definedName name="SLD.101.O.0.12.2000.00.00.3.CG1_C.CG3_092M">0</definedName>
    <definedName name="SLD.101.O.0.12.2000.00.00.3.CG1_C.CG3_101M">-88998.89</definedName>
    <definedName name="SLD.101.O.0.12.2000.00.00.3.CG1_C.CG3_101Z">-9564.86</definedName>
    <definedName name="SLD.101.O.0.12.2000.00.00.3.CG1_C.CG3_102M">0</definedName>
    <definedName name="SLD.101.O.0.12.2000.00.00.3.CG1_C.CG3_102P">0</definedName>
    <definedName name="SLD.101.O.0.12.2000.00.00.3.CG1_C.CG3_105G">0</definedName>
    <definedName name="SLD.101.O.0.12.2000.00.00.3.CG1_C.CG3_111P">-199932.37</definedName>
    <definedName name="SLD.101.O.0.12.2000.00.00.3.CG1_C.CG3_112P">-261971.27</definedName>
    <definedName name="SLD.101.O.0.12.2000.00.00.3.CG1_C.CG3_114M">0</definedName>
    <definedName name="SLD.101.O.0.12.2000.00.00.3.CG1_C.CG3_115M">0</definedName>
    <definedName name="SLD.101.O.0.12.2000.00.00.3.CG1_C.CG3_116M">0</definedName>
    <definedName name="SLD.101.O.0.12.2000.00.00.3.CG1_C.CG3_117A">-29821.08</definedName>
    <definedName name="SLD.101.O.0.12.2000.00.00.3.CG1_C.CG3_118M">0</definedName>
    <definedName name="SLD.101.O.0.12.2000.00.00.3.CG1_C.CG3_123M">0</definedName>
    <definedName name="SLD.101.O.0.12.2000.00.00.3.CG1_C.CG3_137M">0</definedName>
    <definedName name="SLD.101.O.0.12.2000.00.00.3.CG1_C.CG3_138M">0</definedName>
    <definedName name="SLD.101.O.0.12.2000.00.00.3.CG1_C.CG3_139Z">0</definedName>
    <definedName name="SLD.101.O.0.12.2000.00.00.3.CG1_C.CG3_140M">0</definedName>
    <definedName name="SLD.101.O.0.12.2000.00.00.3.CG1_C.CG3_140O">0</definedName>
    <definedName name="SLD.101.O.0.12.2000.00.00.3.CG1_C.CG3_140P">0</definedName>
    <definedName name="SLD.101.O.0.12.2000.00.00.3.CG1_C.CG3_140Q">0</definedName>
    <definedName name="SLD.101.O.0.12.2000.00.00.3.CG1_C.CG3_140R">0</definedName>
    <definedName name="SLD.101.O.0.12.2000.00.00.3.CG1_C.CG3_140S">0</definedName>
    <definedName name="SLD.101.O.0.12.2000.00.00.3.CG1_C.CG3_140T">0</definedName>
    <definedName name="SLD.101.O.0.12.2000.00.00.3.CG1_C.CG3_200A">0</definedName>
    <definedName name="SLD.101.O.0.12.2000.00.00.3.CG1_C.CG3_200M">0</definedName>
    <definedName name="SLD.101.O.0.12.2000.00.00.3.CG1_C.CG3_201A">-108691</definedName>
    <definedName name="SLD.101.O.0.12.2000.00.00.3.CG1_C.CG3_207M">0</definedName>
    <definedName name="SLD.101.O.0.12.2000.00.00.3.CG1_C.CG3_208M">-34744.81</definedName>
    <definedName name="SLD.101.O.0.12.2000.00.00.3.CG1_C.CG3_209M">0</definedName>
    <definedName name="SLD.101.O.0.12.2000.00.00.3.CG1_C.CG3_232M">0</definedName>
    <definedName name="SLD.101.O.0.12.2000.00.00.3.CG1_C.CG3_233M">0</definedName>
    <definedName name="SLD.101.O.0.12.2000.00.00.3.CG1_C.CG3_234M">0</definedName>
    <definedName name="SLD.101.O.0.12.2000.00.00.3.CG1_C.CG3_540A">0</definedName>
    <definedName name="SLD.101.O.0.12.2000.00.00.3.CG1_C.CG3_540Y">-572680.42</definedName>
    <definedName name="SLD.101.O.0.12.2000.00.00.3.CG1_C.CG4_Y">-773426.57</definedName>
    <definedName name="SLD.101.O.0.12.2000.00.00.3.CG1_C.CG4_Z">-133969.82</definedName>
    <definedName name="SLD.101.O.0.12.2000.00.00.3.CG1_K">-20027495.35</definedName>
    <definedName name="SLD.101.O.0.12.2000.00.00.3.CG1_K.CG3_001A">-46807.57</definedName>
    <definedName name="SLD.101.O.0.12.2000.00.00.3.CG1_K.CG3_001B">0</definedName>
    <definedName name="SLD.101.O.0.12.2000.00.00.3.CG1_K.CG3_002A">0</definedName>
    <definedName name="SLD.101.O.0.12.2000.00.00.3.CG1_K.CG3_002B">-41341.37</definedName>
    <definedName name="SLD.101.O.0.12.2000.00.00.3.CG1_K.CG3_003A">0</definedName>
    <definedName name="SLD.101.O.0.12.2000.00.00.3.CG1_K.CG3_003C">0</definedName>
    <definedName name="SLD.101.O.0.12.2000.00.00.3.CG1_K.CG3_004A">0</definedName>
    <definedName name="SLD.101.O.0.12.2000.00.00.3.CG1_K.CG3_004B">0</definedName>
    <definedName name="SLD.101.O.0.12.2000.00.00.3.CG1_K.CG3_005A">0</definedName>
    <definedName name="SLD.101.O.0.12.2000.00.00.3.CG1_K.CG3_007A">0</definedName>
    <definedName name="SLD.101.O.0.12.2000.00.00.3.CG1_K.CG3_007B">0</definedName>
    <definedName name="SLD.101.O.0.12.2000.00.00.3.CG1_K.CG3_007C">0</definedName>
    <definedName name="SLD.101.O.0.12.2000.00.00.3.CG1_K.CG3_007M">-22742.48</definedName>
    <definedName name="SLD.101.O.0.12.2000.00.00.3.CG1_K.CG3_007N">0</definedName>
    <definedName name="SLD.101.O.0.12.2000.00.00.3.CG1_K.CG3_008A">0</definedName>
    <definedName name="SLD.101.O.0.12.2000.00.00.3.CG1_K.CG3_009A">0</definedName>
    <definedName name="SLD.101.O.0.12.2000.00.00.3.CG1_K.CG3_009B">0</definedName>
    <definedName name="SLD.101.O.0.12.2000.00.00.3.CG1_K.CG3_010A">0</definedName>
    <definedName name="SLD.101.O.0.12.2000.00.00.3.CG1_K.CG3_011A">0</definedName>
    <definedName name="SLD.101.O.0.12.2000.00.00.3.CG1_K.CG3_011B">0</definedName>
    <definedName name="SLD.101.O.0.12.2000.00.00.3.CG1_K.CG3_012A">0</definedName>
    <definedName name="SLD.101.O.0.12.2000.00.00.3.CG1_K.CG3_013A">0</definedName>
    <definedName name="SLD.101.O.0.12.2000.00.00.3.CG1_K.CG3_014A">-69115.62</definedName>
    <definedName name="SLD.101.O.0.12.2000.00.00.3.CG1_K.CG3_015A">-4400753.68</definedName>
    <definedName name="SLD.101.O.0.12.2000.00.00.3.CG1_K.CG3_015B">0</definedName>
    <definedName name="SLD.101.O.0.12.2000.00.00.3.CG1_K.CG3_015D">-70330.93</definedName>
    <definedName name="SLD.101.O.0.12.2000.00.00.3.CG1_K.CG3_016A">0</definedName>
    <definedName name="SLD.101.O.0.12.2000.00.00.3.CG1_K.CG3_017A">0</definedName>
    <definedName name="SLD.101.O.0.12.2000.00.00.3.CG1_K.CG3_018A">0</definedName>
    <definedName name="SLD.101.O.0.12.2000.00.00.3.CG1_K.CG3_019A">0</definedName>
    <definedName name="SLD.101.O.0.12.2000.00.00.3.CG1_K.CG3_020A">0</definedName>
    <definedName name="SLD.101.O.0.12.2000.00.00.3.CG1_K.CG3_020B">0</definedName>
    <definedName name="SLD.101.O.0.12.2000.00.00.3.CG1_K.CG3_021A">-7459.8</definedName>
    <definedName name="SLD.101.O.0.12.2000.00.00.3.CG1_K.CG3_022A">0</definedName>
    <definedName name="SLD.101.O.0.12.2000.00.00.3.CG1_K.CG3_023A">-48419.06</definedName>
    <definedName name="SLD.101.O.0.12.2000.00.00.3.CG1_K.CG3_023B">0</definedName>
    <definedName name="SLD.101.O.0.12.2000.00.00.3.CG1_K.CG3_024A">0</definedName>
    <definedName name="SLD.101.O.0.12.2000.00.00.3.CG1_K.CG3_025A">0</definedName>
    <definedName name="SLD.101.O.0.12.2000.00.00.3.CG1_K.CG3_026A">0</definedName>
    <definedName name="SLD.101.O.0.12.2000.00.00.3.CG1_K.CG3_027A">0</definedName>
    <definedName name="SLD.101.O.0.12.2000.00.00.3.CG1_K.CG3_028A">-5730.15</definedName>
    <definedName name="SLD.101.O.0.12.2000.00.00.3.CG1_K.CG3_028B">0</definedName>
    <definedName name="SLD.101.O.0.12.2000.00.00.3.CG1_K.CG3_028M">0</definedName>
    <definedName name="SLD.101.O.0.12.2000.00.00.3.CG1_K.CG3_028N">0</definedName>
    <definedName name="SLD.101.O.0.12.2000.00.00.3.CG1_K.CG3_028O">842.5</definedName>
    <definedName name="SLD.101.O.0.12.2000.00.00.3.CG1_K.CG3_028P">0</definedName>
    <definedName name="SLD.101.O.0.12.2000.00.00.3.CG1_K.CG3_028Q">0</definedName>
    <definedName name="SLD.101.O.0.12.2000.00.00.3.CG1_K.CG3_028R">0</definedName>
    <definedName name="SLD.101.O.0.12.2000.00.00.3.CG1_K.CG3_028S">0</definedName>
    <definedName name="SLD.101.O.0.12.2000.00.00.3.CG1_K.CG3_029A">0</definedName>
    <definedName name="SLD.101.O.0.12.2000.00.00.3.CG1_K.CG3_030A">-93291.13</definedName>
    <definedName name="SLD.101.O.0.12.2000.00.00.3.CG1_K.CG3_031A">0</definedName>
    <definedName name="SLD.101.O.0.12.2000.00.00.3.CG1_K.CG3_032M">0</definedName>
    <definedName name="SLD.101.O.0.12.2000.00.00.3.CG1_K.CG3_033A">0</definedName>
    <definedName name="SLD.101.O.0.12.2000.00.00.3.CG1_K.CG3_034A">0</definedName>
    <definedName name="SLD.101.O.0.12.2000.00.00.3.CG1_K.CG3_035A">0</definedName>
    <definedName name="SLD.101.O.0.12.2000.00.00.3.CG1_K.CG3_036A">0</definedName>
    <definedName name="SLD.101.O.0.12.2000.00.00.3.CG1_K.CG3_037A">-242587</definedName>
    <definedName name="SLD.101.O.0.12.2000.00.00.3.CG1_K.CG3_038A">0</definedName>
    <definedName name="SLD.101.O.0.12.2000.00.00.3.CG1_K.CG3_039A">0</definedName>
    <definedName name="SLD.101.O.0.12.2000.00.00.3.CG1_K.CG3_040A">0</definedName>
    <definedName name="SLD.101.O.0.12.2000.00.00.3.CG1_K.CG3_041A">900</definedName>
    <definedName name="SLD.101.O.0.12.2000.00.00.3.CG1_K.CG3_041B">-425559.96</definedName>
    <definedName name="SLD.101.O.0.12.2000.00.00.3.CG1_K.CG3_042A">0</definedName>
    <definedName name="SLD.101.O.0.12.2000.00.00.3.CG1_K.CG3_043A">0</definedName>
    <definedName name="SLD.101.O.0.12.2000.00.00.3.CG1_K.CG3_044A">-4108398.23</definedName>
    <definedName name="SLD.101.O.0.12.2000.00.00.3.CG1_K.CG3_044B">-19121.68</definedName>
    <definedName name="SLD.101.O.0.12.2000.00.00.3.CG1_K.CG3_044C">-168729.84</definedName>
    <definedName name="SLD.101.O.0.12.2000.00.00.3.CG1_K.CG3_044D">-196166.8</definedName>
    <definedName name="SLD.101.O.0.12.2000.00.00.3.CG1_K.CG3_044E">-120814.38</definedName>
    <definedName name="SLD.101.O.0.12.2000.00.00.3.CG1_K.CG3_044F">0</definedName>
    <definedName name="SLD.101.O.0.12.2000.00.00.3.CG1_K.CG3_045A">-2719049.2</definedName>
    <definedName name="SLD.101.O.0.12.2000.00.00.3.CG1_K.CG3_046A">0</definedName>
    <definedName name="SLD.101.O.0.12.2000.00.00.3.CG1_K.CG3_049A">-195</definedName>
    <definedName name="SLD.101.O.0.12.2000.00.00.3.CG1_K.CG3_050A">-1859.49</definedName>
    <definedName name="SLD.101.O.0.12.2000.00.00.3.CG1_K.CG3_051A">-1869.49</definedName>
    <definedName name="SLD.101.O.0.12.2000.00.00.3.CG1_K.CG3_052A">-4207</definedName>
    <definedName name="SLD.101.O.0.12.2000.00.00.3.CG1_K.CG3_053A">-4207</definedName>
    <definedName name="SLD.101.O.0.12.2000.00.00.3.CG1_K.CG3_054A">-8777.6</definedName>
    <definedName name="SLD.101.O.0.12.2000.00.00.3.CG1_K.CG3_055A">-8631.28</definedName>
    <definedName name="SLD.101.O.0.12.2000.00.00.3.CG1_K.CG3_056A">-10689.33</definedName>
    <definedName name="SLD.101.O.0.12.2000.00.00.3.CG1_K.CG3_057A">-312064.85</definedName>
    <definedName name="SLD.101.O.0.12.2000.00.00.3.CG1_K.CG3_058A">-66084.94</definedName>
    <definedName name="SLD.101.O.0.12.2000.00.00.3.CG1_K.CG3_059A">0</definedName>
    <definedName name="SLD.101.O.0.12.2000.00.00.3.CG1_K.CG3_060A">0</definedName>
    <definedName name="SLD.101.O.0.12.2000.00.00.3.CG1_K.CG3_061A">0</definedName>
    <definedName name="SLD.101.O.0.12.2000.00.00.3.CG1_K.CG3_061B">0</definedName>
    <definedName name="SLD.101.O.0.12.2000.00.00.3.CG1_K.CG3_062A">0</definedName>
    <definedName name="SLD.101.O.0.12.2000.00.00.3.CG1_K.CG3_064A">-1408969.26</definedName>
    <definedName name="SLD.101.O.0.12.2000.00.00.3.CG1_K.CG3_064B">-372.53</definedName>
    <definedName name="SLD.101.O.0.12.2000.00.00.3.CG1_K.CG3_065A">-251035.01</definedName>
    <definedName name="SLD.101.O.0.12.2000.00.00.3.CG1_K.CG3_069M">0</definedName>
    <definedName name="SLD.101.O.0.12.2000.00.00.3.CG1_K.CG3_070M">0</definedName>
    <definedName name="SLD.101.O.0.12.2000.00.00.3.CG1_K.CG3_070N">0</definedName>
    <definedName name="SLD.101.O.0.12.2000.00.00.3.CG1_K.CG3_072N">0</definedName>
    <definedName name="SLD.101.O.0.12.2000.00.00.3.CG1_K.CG3_080A">0</definedName>
    <definedName name="SLD.101.O.0.12.2000.00.00.3.CG1_K.CG3_080B">0</definedName>
    <definedName name="SLD.101.O.0.12.2000.00.00.3.CG1_K.CG3_080C">0</definedName>
    <definedName name="SLD.101.O.0.12.2000.00.00.3.CG1_K.CG3_080M">0</definedName>
    <definedName name="SLD.101.O.0.12.2000.00.00.3.CG1_K.CG3_080N">0</definedName>
    <definedName name="SLD.101.O.0.12.2000.00.00.3.CG1_K.CG3_080O">0</definedName>
    <definedName name="SLD.101.O.0.12.2000.00.00.3.CG1_K.CG3_081A">0</definedName>
    <definedName name="SLD.101.O.0.12.2000.00.00.3.CG1_K.CG3_081M">-28185.82</definedName>
    <definedName name="SLD.101.O.0.12.2000.00.00.3.CG1_K.CG3_081O">-560.93</definedName>
    <definedName name="SLD.101.O.0.12.2000.00.00.3.CG1_K.CG3_081R">-14113.32</definedName>
    <definedName name="SLD.101.O.0.12.2000.00.00.3.CG1_K.CG3_082M">0</definedName>
    <definedName name="SLD.101.O.0.12.2000.00.00.3.CG1_K.CG3_082N">0</definedName>
    <definedName name="SLD.101.O.0.12.2000.00.00.3.CG1_K.CG3_082R">0</definedName>
    <definedName name="SLD.101.O.0.12.2000.00.00.3.CG1_K.CG3_083A">0</definedName>
    <definedName name="SLD.101.O.0.12.2000.00.00.3.CG1_K.CG3_083B">0</definedName>
    <definedName name="SLD.101.O.0.12.2000.00.00.3.CG1_K.CG3_083M">0</definedName>
    <definedName name="SLD.101.O.0.12.2000.00.00.3.CG1_K.CG3_083N">0</definedName>
    <definedName name="SLD.101.O.0.12.2000.00.00.3.CG1_K.CG3_084M">0</definedName>
    <definedName name="SLD.101.O.0.12.2000.00.00.3.CG1_K.CG3_085A">0</definedName>
    <definedName name="SLD.101.O.0.12.2000.00.00.3.CG1_K.CG3_085M">0</definedName>
    <definedName name="SLD.101.O.0.12.2000.00.00.3.CG1_K.CG3_087A">0</definedName>
    <definedName name="SLD.101.O.0.12.2000.00.00.3.CG1_K.CG3_087M">-78215.39</definedName>
    <definedName name="SLD.101.O.0.12.2000.00.00.3.CG1_K.CG3_087N">-168632.65</definedName>
    <definedName name="SLD.101.O.0.12.2000.00.00.3.CG1_K.CG3_087O">-134732.73</definedName>
    <definedName name="SLD.101.O.0.12.2000.00.00.3.CG1_K.CG3_087R">-46812.19</definedName>
    <definedName name="SLD.101.O.0.12.2000.00.00.3.CG1_K.CG3_088M">-1100.4</definedName>
    <definedName name="SLD.101.O.0.12.2000.00.00.3.CG1_K.CG3_088N">0</definedName>
    <definedName name="SLD.101.O.0.12.2000.00.00.3.CG1_K.CG3_088O">0</definedName>
    <definedName name="SLD.101.O.0.12.2000.00.00.3.CG1_K.CG3_088Q">0</definedName>
    <definedName name="SLD.101.O.0.12.2000.00.00.3.CG1_K.CG3_089M">0</definedName>
    <definedName name="SLD.101.O.0.12.2000.00.00.3.CG1_K.CG3_091M">-1650</definedName>
    <definedName name="SLD.101.O.0.12.2000.00.00.3.CG1_K.CG3_093A">0</definedName>
    <definedName name="SLD.101.O.0.12.2000.00.00.3.CG1_K.CG3_094A">0</definedName>
    <definedName name="SLD.101.O.0.12.2000.00.00.3.CG1_K.CG3_095A">0</definedName>
    <definedName name="SLD.101.O.0.12.2000.00.00.3.CG1_K.CG3_095B">0</definedName>
    <definedName name="SLD.101.O.0.12.2000.00.00.3.CG1_K.CG3_096A">0</definedName>
    <definedName name="SLD.101.O.0.12.2000.00.00.3.CG1_K.CG3_096B">0</definedName>
    <definedName name="SLD.101.O.0.12.2000.00.00.3.CG1_K.CG3_097A">0</definedName>
    <definedName name="SLD.101.O.0.12.2000.00.00.3.CG1_K.CG3_098A">0</definedName>
    <definedName name="SLD.101.O.0.12.2000.00.00.3.CG1_K.CG3_099A">0</definedName>
    <definedName name="SLD.101.O.0.12.2000.00.00.3.CG1_K.CG3_100A">0</definedName>
    <definedName name="SLD.101.O.0.12.2000.00.00.3.CG1_K.CG3_103A">0</definedName>
    <definedName name="SLD.101.O.0.12.2000.00.00.3.CG1_K.CG3_104A">0</definedName>
    <definedName name="SLD.101.O.0.12.2000.00.00.3.CG1_K.CG3_105A">0</definedName>
    <definedName name="SLD.101.O.0.12.2000.00.00.3.CG1_K.CG3_113M">-136373.8</definedName>
    <definedName name="SLD.101.O.0.12.2000.00.00.3.CG1_K.CG3_113N">0</definedName>
    <definedName name="SLD.101.O.0.12.2000.00.00.3.CG1_K.CG3_113R">0</definedName>
    <definedName name="SLD.101.O.0.12.2000.00.00.3.CG1_K.CG3_115A">0</definedName>
    <definedName name="SLD.101.O.0.12.2000.00.00.3.CG1_K.CG3_117M">0</definedName>
    <definedName name="SLD.101.O.0.12.2000.00.00.3.CG1_K.CG3_119A">0</definedName>
    <definedName name="SLD.101.O.0.12.2000.00.00.3.CG1_K.CG3_120A">-4202.6</definedName>
    <definedName name="SLD.101.O.0.12.2000.00.00.3.CG1_K.CG3_120M">0</definedName>
    <definedName name="SLD.101.O.0.12.2000.00.00.3.CG1_K.CG3_120N">0</definedName>
    <definedName name="SLD.101.O.0.12.2000.00.00.3.CG1_K.CG3_121M">0</definedName>
    <definedName name="SLD.101.O.0.12.2000.00.00.3.CG1_K.CG3_122M">0</definedName>
    <definedName name="SLD.101.O.0.12.2000.00.00.3.CG1_K.CG3_123M">0</definedName>
    <definedName name="SLD.101.O.0.12.2000.00.00.3.CG1_K.CG3_124A">-215618.75</definedName>
    <definedName name="SLD.101.O.0.12.2000.00.00.3.CG1_K.CG3_125A">-830451.76</definedName>
    <definedName name="SLD.101.O.0.12.2000.00.00.3.CG1_K.CG3_126A">-455334.01</definedName>
    <definedName name="SLD.101.O.0.12.2000.00.00.3.CG1_K.CG3_127A">-288017.71</definedName>
    <definedName name="SLD.101.O.0.12.2000.00.00.3.CG1_K.CG3_128A">-603675.94</definedName>
    <definedName name="SLD.101.O.0.12.2000.00.00.3.CG1_K.CG3_130A">-99771.1</definedName>
    <definedName name="SLD.101.O.0.12.2000.00.00.3.CG1_K.CG3_131A">-1033155.99</definedName>
    <definedName name="SLD.101.O.0.12.2000.00.00.3.CG1_K.CG3_131B">0</definedName>
    <definedName name="SLD.101.O.0.12.2000.00.00.3.CG1_K.CG3_132A">-109756.1</definedName>
    <definedName name="SLD.101.O.0.12.2000.00.00.3.CG1_K.CG3_133M">-86058.2</definedName>
    <definedName name="SLD.101.O.0.12.2000.00.00.3.CG1_K.CG3_134A">0</definedName>
    <definedName name="SLD.101.O.0.12.2000.00.00.3.CG1_K.CG3_135A">0</definedName>
    <definedName name="SLD.101.O.0.12.2000.00.00.3.CG1_K.CG3_136A">0</definedName>
    <definedName name="SLD.101.O.0.12.2000.00.00.3.CG1_K.CG3_140A">0</definedName>
    <definedName name="SLD.101.O.0.12.2000.00.00.3.CG1_K.CG3_140B">0</definedName>
    <definedName name="SLD.101.O.0.12.2000.00.00.3.CG1_K.CG3_140C">0</definedName>
    <definedName name="SLD.101.O.0.12.2000.00.00.3.CG1_K.CG3_140D">0</definedName>
    <definedName name="SLD.101.O.0.12.2000.00.00.3.CG1_K.CG3_140E">0</definedName>
    <definedName name="SLD.101.O.0.12.2000.00.00.3.CG1_K.CG3_140F">0</definedName>
    <definedName name="SLD.101.O.0.12.2000.00.00.3.CG1_K.CG3_140G">0</definedName>
    <definedName name="SLD.101.O.0.12.2000.00.00.3.CG1_K.CG3_140H">0</definedName>
    <definedName name="SLD.101.O.0.12.2000.00.00.3.CG1_K.CG3_140I">0</definedName>
    <definedName name="SLD.101.O.0.12.2000.00.00.3.CG1_K.CG3_140J">0</definedName>
    <definedName name="SLD.101.O.0.12.2000.00.00.3.CG1_K.CG3_140M">0</definedName>
    <definedName name="SLD.101.O.0.12.2000.00.00.3.CG1_K.CG3_140N">0</definedName>
    <definedName name="SLD.101.O.0.12.2000.00.00.3.CG1_K.CG3_140O">0</definedName>
    <definedName name="SLD.101.O.0.12.2000.00.00.3.CG1_K.CG3_140P">0</definedName>
    <definedName name="SLD.101.O.0.12.2000.00.00.3.CG1_K.CG3_140Q">0</definedName>
    <definedName name="SLD.101.O.0.12.2000.00.00.3.CG1_K.CG3_140R">0</definedName>
    <definedName name="SLD.101.O.0.12.2000.00.00.3.CG1_K.CG3_140S">0</definedName>
    <definedName name="SLD.101.O.0.12.2000.00.00.3.CG1_K.CG3_200A">0</definedName>
    <definedName name="SLD.101.O.0.12.2000.00.00.3.CG1_K.CG3_200B">0</definedName>
    <definedName name="SLD.101.O.0.12.2000.00.00.3.CG1_K.CG3_200C">0</definedName>
    <definedName name="SLD.101.O.0.12.2000.00.00.3.CG1_K.CG3_201A">-42042.64</definedName>
    <definedName name="SLD.101.O.0.12.2000.00.00.3.CG1_K.CG3_202A">0</definedName>
    <definedName name="SLD.101.O.0.12.2000.00.00.3.CG1_K.CG3_202B">0</definedName>
    <definedName name="SLD.101.O.0.12.2000.00.00.3.CG1_K.CG3_202M">0</definedName>
    <definedName name="SLD.101.O.0.12.2000.00.00.3.CG1_K.CG3_202N">0</definedName>
    <definedName name="SLD.101.O.0.12.2000.00.00.3.CG1_K.CG3_203A">0</definedName>
    <definedName name="SLD.101.O.0.12.2000.00.00.3.CG1_K.CG3_203B">0</definedName>
    <definedName name="SLD.101.O.0.12.2000.00.00.3.CG1_K.CG3_204A">0</definedName>
    <definedName name="SLD.101.O.0.12.2000.00.00.3.CG1_K.CG3_204B">0</definedName>
    <definedName name="SLD.101.O.0.12.2000.00.00.3.CG1_K.CG3_204M">0</definedName>
    <definedName name="SLD.101.O.0.12.2000.00.00.3.CG1_K.CG3_205A">0</definedName>
    <definedName name="SLD.101.O.0.12.2000.00.00.3.CG1_K.CG3_206A">0</definedName>
    <definedName name="SLD.101.O.0.12.2000.00.00.3.CG1_K.CG3_207A">0</definedName>
    <definedName name="SLD.101.O.0.12.2000.00.00.3.CG1_K.CG3_207M">-9189.53</definedName>
    <definedName name="SLD.101.O.0.12.2000.00.00.3.CG1_K.CG3_207N">-105196.48</definedName>
    <definedName name="SLD.101.O.0.12.2000.00.00.3.CG1_K.CG3_207P">0</definedName>
    <definedName name="SLD.101.O.0.12.2000.00.00.3.CG1_K.CG3_208A">0</definedName>
    <definedName name="SLD.101.O.0.12.2000.00.00.3.CG1_K.CG3_209A">0</definedName>
    <definedName name="SLD.101.O.0.12.2000.00.00.3.CG1_K.CG3_210A">0</definedName>
    <definedName name="SLD.101.O.0.12.2000.00.00.3.CG1_K.CG3_210B">0</definedName>
    <definedName name="SLD.101.O.0.12.2000.00.00.3.CG1_K.CG3_210C">0</definedName>
    <definedName name="SLD.101.O.0.12.2000.00.00.3.CG1_K.CG3_210D">0</definedName>
    <definedName name="SLD.101.O.0.12.2000.00.00.3.CG1_K.CG3_210E">0</definedName>
    <definedName name="SLD.101.O.0.12.2000.00.00.3.CG1_K.CG3_210F">0</definedName>
    <definedName name="SLD.101.O.0.12.2000.00.00.3.CG1_K.CG3_210G">0</definedName>
    <definedName name="SLD.101.O.0.12.2000.00.00.3.CG1_K.CG3_210H">0</definedName>
    <definedName name="SLD.101.O.0.12.2000.00.00.3.CG1_K.CG3_210I">0</definedName>
    <definedName name="SLD.101.O.0.12.2000.00.00.3.CG1_K.CG3_210J">0</definedName>
    <definedName name="SLD.101.O.0.12.2000.00.00.3.CG1_K.CG3_210K">-3583.12</definedName>
    <definedName name="SLD.101.O.0.12.2000.00.00.3.CG1_K.CG3_210L">0</definedName>
    <definedName name="SLD.101.O.0.12.2000.00.00.3.CG1_K.CG3_210M">0</definedName>
    <definedName name="SLD.101.O.0.12.2000.00.00.3.CG1_K.CG3_210N">0</definedName>
    <definedName name="SLD.101.O.0.12.2000.00.00.3.CG1_K.CG3_210O">0</definedName>
    <definedName name="SLD.101.O.0.12.2000.00.00.3.CG1_K.CG3_210P">0</definedName>
    <definedName name="SLD.101.O.0.12.2000.00.00.3.CG1_K.CG3_210Q">0</definedName>
    <definedName name="SLD.101.O.0.12.2000.00.00.3.CG1_K.CG3_210S">2418</definedName>
    <definedName name="SLD.101.O.0.12.2000.00.00.3.CG1_K.CG3_210T">0</definedName>
    <definedName name="SLD.101.O.0.12.2000.00.00.3.CG1_K.CG3_210U">0</definedName>
    <definedName name="SLD.101.O.0.12.2000.00.00.3.CG1_K.CG3_210V">-3255.68</definedName>
    <definedName name="SLD.101.O.0.12.2000.00.00.3.CG1_K.CG3_211A">0</definedName>
    <definedName name="SLD.101.O.0.12.2000.00.00.3.CG1_K.CG3_212A">-11768.92</definedName>
    <definedName name="SLD.101.O.0.12.2000.00.00.3.CG1_K.CG3_212B">-31900</definedName>
    <definedName name="SLD.101.O.0.12.2000.00.00.3.CG1_K.CG3_213A">0</definedName>
    <definedName name="SLD.101.O.0.12.2000.00.00.3.CG1_K.CG3_214A">0</definedName>
    <definedName name="SLD.101.O.0.12.2000.00.00.3.CG1_K.CG3_215A">0</definedName>
    <definedName name="SLD.101.O.0.12.2000.00.00.3.CG1_K.CG3_216A">0</definedName>
    <definedName name="SLD.101.O.0.12.2000.00.00.3.CG1_K.CG3_217A">-12787.66</definedName>
    <definedName name="SLD.101.O.0.12.2000.00.00.3.CG1_K.CG3_217B">0</definedName>
    <definedName name="SLD.101.O.0.12.2000.00.00.3.CG1_K.CG3_218A">-627.51</definedName>
    <definedName name="SLD.101.O.0.12.2000.00.00.3.CG1_K.CG3_219A">0</definedName>
    <definedName name="SLD.101.O.0.12.2000.00.00.3.CG1_K.CG3_220M">-11062.2</definedName>
    <definedName name="SLD.101.O.0.12.2000.00.00.3.CG1_K.CG3_221A">0</definedName>
    <definedName name="SLD.101.O.0.12.2000.00.00.3.CG1_K.CG3_222A">0</definedName>
    <definedName name="SLD.101.O.0.12.2000.00.00.3.CG1_K.CG3_228A">0</definedName>
    <definedName name="SLD.101.O.0.12.2000.00.00.3.CG1_K.CG3_229A">-125137.81</definedName>
    <definedName name="SLD.101.O.0.12.2000.00.00.3.CG1_K.CG3_229B">0</definedName>
    <definedName name="SLD.101.O.0.12.2000.00.00.3.CG1_K.CG3_229C">0</definedName>
    <definedName name="SLD.101.O.0.12.2000.00.00.3.CG1_K.CG3_230A">0</definedName>
    <definedName name="SLD.101.O.0.12.2000.00.00.3.CG1_K.CG3_231A">-381653.65</definedName>
    <definedName name="SLD.101.O.0.12.2000.00.00.3.CG1_K.CG3_232A">0</definedName>
    <definedName name="SLD.101.O.0.12.2000.00.00.3.CG1_K.CG3_232M">-6823.5</definedName>
    <definedName name="SLD.101.O.0.12.2000.00.00.3.CG1_K.CG3_540A">-64826.1</definedName>
    <definedName name="SLD.101.O.0.12.2000.00.00.3.CG1_K.CG3_540M">0</definedName>
    <definedName name="SLD.101.O.0.12.2000.00.00.3.CG1_K.CG3_590A">0</definedName>
    <definedName name="SLD.101.O.0.12.2000.00.00.3.CG1_K.CG3_590B">0</definedName>
    <definedName name="SLD.101.O.0.12.2000.00.00.3.CG1_K.CG3_590C">0</definedName>
    <definedName name="SLD.101.O.0.12.2000.00.00.3.CG1_K.CG3_590D">0</definedName>
    <definedName name="SLD.101.O.0.12.2000.00.00.3.CG1_K.CG3_590E">0</definedName>
    <definedName name="SLD.101.O.0.12.2000.00.00.3.CG1_K.CG3_590F">0</definedName>
    <definedName name="SLD.101.O.0.12.2000.00.00.3.CG1_K.CG3_590G">0</definedName>
    <definedName name="SLD.101.O.0.12.2000.00.00.3.CG1_K.CG3_590H">0</definedName>
    <definedName name="SLD.101.O.0.12.2000.00.00.3.CG1_K.CG3_590J">0</definedName>
    <definedName name="SLD.101.O.0.12.2000.00.00.3.CG1_K.CG3_590K">0</definedName>
    <definedName name="SLD.101.O.0.12.2000.00.00.3.CG1_K.CG3_590L">0</definedName>
    <definedName name="SLD.101.O.0.12.2000.00.00.3.CG1_K.CG3_590M">0</definedName>
    <definedName name="SLD.101.O.0.12.2000.00.00.3.CG1_K.CG3_590N">0</definedName>
    <definedName name="SLD.101.O.0.12.2000.00.00.3.CG1_K.CG3_590O">0</definedName>
    <definedName name="SLD.101.O.0.12.2000.00.00.3.CG1_K.CG3_590P">0</definedName>
    <definedName name="SLD.101.O.0.12.2000.00.00.3.CG1_K.CG3_590Q">0</definedName>
    <definedName name="SLD.101.O.0.12.2000.00.00.3.CG1_K.CG3_590T">0</definedName>
    <definedName name="SLD.101.O.0.12.2000.00.00.3.CG1_K.CG3_900O">0</definedName>
    <definedName name="SLD.101.O.0.12.2000.00.00.3.CG1_K.CG3_900P">0</definedName>
    <definedName name="SLD.101.O.0.12.2000.00.00.3.CG1_K.CG3_901O">0</definedName>
    <definedName name="SLD.101.O.0.12.2000.00.00.3.CG1_K.CG3_902O">0</definedName>
    <definedName name="SLD.101.O.0.12.2000.00.00.3.CG1_O.CG3_800O">-471421.06</definedName>
    <definedName name="SLD.101.O.0.12.2000.00.00.3.CG1_O.CG3_801A">0</definedName>
    <definedName name="SLD.101.O.0.12.2000.00.00.3.CG1_O.CG3_801B">0</definedName>
    <definedName name="SLD.101.O.0.12.2000.00.00.3.CG1_O.CG3_801C">-106425.99</definedName>
    <definedName name="SLD.101.O.0.12.2000.00.00.3.CG1_O.CG3_801D">0</definedName>
    <definedName name="SLD.101.O.0.12.2000.00.00.3.CG1_O.CG3_801E">0</definedName>
    <definedName name="SLD.101.O.0.12.2000.00.00.3.CG1_O.CG3_810O">-93228.05</definedName>
    <definedName name="SLD.101.O.0.12.2000.00.00.3.CG1_O.CG3_820O">-88436.81</definedName>
    <definedName name="SLD.101.O.0.12.2000.00.00.3.CG1_O.CG3_820P">0</definedName>
    <definedName name="SLD.101.O.0.12.2000.00.00.3.CG1_O.CG3_830O">-159543.33</definedName>
    <definedName name="SLD.101.O.0.12.2000.00.00.3.CG1_P.CG3_600O">-865466.65</definedName>
    <definedName name="SLD.101.O.0.12.2000.00.00.3.CG1_P.CG3_601A">0</definedName>
    <definedName name="SLD.101.O.0.12.2000.00.00.3.CG1_P.CG3_601O">0</definedName>
    <definedName name="SLD.101.O.0.12.2000.00.00.3.CG1_P.CG3_602O">-618.36</definedName>
    <definedName name="SLD.101.O.0.12.2000.00.00.3.CG1_P.CG3_603O">0</definedName>
    <definedName name="SLD.101.O.0.12.2000.00.00.3.CG1_P.CG3_604A">-200291.75</definedName>
    <definedName name="SLD.101.O.0.12.2000.00.00.3.CG1_P.CG3_604B">-122335.84</definedName>
    <definedName name="SLD.101.O.0.12.2000.00.00.3.CG1_P.CG3_604C">0</definedName>
    <definedName name="SLD.101.O.0.12.2000.00.00.3.CG1_P.CG3_604D">0</definedName>
    <definedName name="SLD.101.O.0.12.2000.00.00.3.CG1_P.CG3_604E">0</definedName>
    <definedName name="SLD.101.O.0.12.2000.00.00.3.CG1_P.CG3_604F">-36361.25</definedName>
    <definedName name="SLD.101.O.0.12.2000.00.00.3.CG1_P.CG3_604G">0</definedName>
    <definedName name="SLD.101.O.0.12.2000.00.00.3.CG1_P.CG3_604H">-7173.07</definedName>
    <definedName name="SLD.101.O.0.12.2000.00.00.3.CG1_P.CG3_604I">-6391.24</definedName>
    <definedName name="SLD.101.O.0.12.2000.00.00.3.CG1_P.CG3_604J">0</definedName>
    <definedName name="SLD.101.O.0.12.2000.00.00.3.CG1_P.CG3_604L">0</definedName>
    <definedName name="SLD.101.O.0.12.2000.00.00.3.CG1_P.CG3_604M">0</definedName>
    <definedName name="SLD.101.O.0.12.2000.00.00.3.CG1_P.CG3_604N">0</definedName>
    <definedName name="SLD.101.O.0.12.2000.00.00.3.CG1_P.CG3_604O">0</definedName>
    <definedName name="SLD.101.O.0.12.2000.00.00.3.CG1_P.CG3_604P">0</definedName>
    <definedName name="SLD.101.O.0.12.2000.00.00.3.CG1_P.CG3_605A">-11134.46</definedName>
    <definedName name="SLD.101.O.0.12.2000.00.00.3.CG1_P.CG3_605B">-27709.98</definedName>
    <definedName name="SLD.101.O.0.12.2000.00.00.3.CG1_P.CG3_605O">-11883.53</definedName>
    <definedName name="SLD.101.O.0.12.2000.00.00.3.CG1_P.CG3_605P">-803282.49</definedName>
    <definedName name="SLD.101.O.0.12.2000.00.00.3.CG1_P.CG3_605Q">-1042.45</definedName>
    <definedName name="SLD.101.O.0.12.2000.00.00.3.CG1_P.CG3_605R">0</definedName>
    <definedName name="SLD.101.O.0.12.2000.00.00.3.CG1_P.CG3_606A">-3025.79</definedName>
    <definedName name="SLD.101.O.0.12.2000.00.00.3.CG1_P.CG3_606B">0</definedName>
    <definedName name="SLD.101.O.0.12.2000.00.00.3.CG1_P.CG3_606C">0</definedName>
    <definedName name="SLD.101.O.0.12.2000.00.00.3.CG1_P.CG3_606D">0</definedName>
    <definedName name="SLD.101.O.0.12.2000.00.00.3.CG1_P.CG3_606O">-151093.65</definedName>
    <definedName name="SLD.101.O.0.12.2000.00.00.3.CG1_P.CG3_607A">-243115.08</definedName>
    <definedName name="SLD.101.O.0.12.2000.00.00.3.CG1_P.CG3_608A">-1417.22</definedName>
    <definedName name="SLD.101.O.0.12.2000.00.00.3.CG1_P.CG3_609A">0</definedName>
    <definedName name="SLD.101.O.0.12.2000.00.00.3.CG1_P.CG3_610A">-87433.06</definedName>
    <definedName name="SLD.101.O.0.12.2000.00.00.3.CG1_P.CG3_610B">0</definedName>
    <definedName name="SLD.101.O.0.12.2000.00.00.3.CG1_P.CG3_610C">0</definedName>
    <definedName name="SLD.101.O.0.12.2000.00.00.3.CG1_P.CG3_611A">-15500</definedName>
    <definedName name="SLD.101.O.0.12.2000.00.00.3.CG1_P.CG3_611B">-17498.8</definedName>
    <definedName name="SLD.101.O.0.12.2000.00.00.3.CG1_P.CG3_613A">0</definedName>
    <definedName name="SLD.101.O.0.12.2000.00.00.3.CG1_P.CG3_613B">0</definedName>
    <definedName name="SLD.101.O.0.12.2000.00.00.3.CG1_P.CG3_613C">0</definedName>
    <definedName name="SLD.101.O.0.12.2000.00.00.3.CG1_P.CG3_613D">0</definedName>
    <definedName name="SLD.101.O.0.12.2000.00.00.3.CG1_P.CG3_614A">0</definedName>
    <definedName name="SLD.101.O.0.12.2000.00.00.3.CG1_P.CG3_614B">0</definedName>
    <definedName name="SLD.101.O.0.12.2000.00.00.3.CG1_T.CG3_520A">-94951.85</definedName>
    <definedName name="SLD.101.O.0.12.2000.00.00.3.CG1_T.CG3_520O">-970314.12</definedName>
    <definedName name="SLD.101.O.0.12.2000.00.00.3.CG1_T.CG3_521O">-67470.53</definedName>
    <definedName name="SLD.101.O.0.12.2000.00.00.3.CG1_T.CG3_530A">-28964.62</definedName>
    <definedName name="SLD.101.O.0.12.2000.00.00.3.CG1_T.CG3_530O">-2092212</definedName>
    <definedName name="SLD.101.O.0.12.2000.00.00.3.CG1_T.CG3_540A">0</definedName>
    <definedName name="SLD.101.O.0.12.2000.00.00.3.CG1_T.CG3_541O">0</definedName>
    <definedName name="SLD.101.O.0.12.2000.00.00.3.CG1_T.CG3_546A">-74575</definedName>
    <definedName name="SLD.101.O.0.12.2000.00.00.3.CG1_T.CG3_550O">-801230.18</definedName>
    <definedName name="SLD.101.O.0.12.2000.00.00.3.CG1_T.CG3_551O">-7200</definedName>
    <definedName name="SLD.101.O.0.12.2000.00.00.3.CG1_T.CG3_552O">0</definedName>
    <definedName name="SLD.101.O.0.12.2000.00.00.372010002">636000</definedName>
    <definedName name="SLD.101.O.0.12.2000.00.00.391010001">-660641.22</definedName>
    <definedName name="SLD.101.O.0.12.2000.00.00.DCSTRV.CG1_A.CG3_700O">-398387.35</definedName>
    <definedName name="SLD.101.O.0.12.2000.00.00.DCSTRV.CG1_A.CG3_701A">-47655.32</definedName>
    <definedName name="SLD.101.O.0.12.2000.00.00.DCSTRV.CG1_A.CG3_701B">-220192.9</definedName>
    <definedName name="SLD.101.O.0.12.2000.00.00.DCSTRV.CG1_A.CG3_701C">-18858.42</definedName>
    <definedName name="SLD.101.O.0.12.2000.00.00.DCSTRV.CG1_A.CG3_701D">0</definedName>
    <definedName name="SLD.101.O.0.12.2000.00.00.DCSTRV.CG1_A.CG3_702A">-208960.47</definedName>
    <definedName name="SLD.101.O.0.12.2000.00.00.DCSTRV.CG1_A.CG3_702B">-11798.9</definedName>
    <definedName name="SLD.101.O.0.12.2000.00.00.DCSTRV.CG1_A.CG3_702G">-47933.47</definedName>
    <definedName name="SLD.101.O.0.12.2000.00.00.DCSTRV.CG1_A.CG3_702O">-53582.77</definedName>
    <definedName name="SLD.101.O.0.12.2000.00.00.DCSTRV.CG1_A.CG3_702P">-11678.16</definedName>
    <definedName name="SLD.101.O.0.12.2000.00.00.DCSTRV.CG1_A.CG3_703O">-513890.83</definedName>
    <definedName name="SLD.101.O.0.12.2000.00.00.DCSTRV.CG1_A.CG3_704A">-32740.99</definedName>
    <definedName name="SLD.101.O.0.12.2000.00.00.DCSTRV.CG1_A.CG3_704B">-270</definedName>
    <definedName name="SLD.101.O.0.12.2000.00.00.DCSTRV.CG1_A.CG3_704C">0</definedName>
    <definedName name="SLD.101.O.0.12.2000.00.00.DCSTRV.CG1_A.CG3_704O">-55000</definedName>
    <definedName name="SLD.101.O.0.12.2000.00.00.DCSTRV.CG1_A.CG3_710A">0</definedName>
    <definedName name="SLD.101.O.0.12.2000.00.00.DCSTRV.CG1_A.CG3_710B">0</definedName>
    <definedName name="SLD.101.O.0.12.2000.00.00.DCSTRV.CG1_A.CG3_710C">0</definedName>
    <definedName name="SLD.101.O.0.12.2000.00.00.DCSTRV.CG1_A.CG3_710D">0</definedName>
    <definedName name="SLD.101.O.0.12.2000.00.00.DCSTRV.CG1_A.CG3_710E">0</definedName>
    <definedName name="SLD.101.O.0.12.2000.00.00.DCSTRV.CG1_A.CG3_710L">-30168.08</definedName>
    <definedName name="SLD.101.O.0.12.2000.00.00.DCSTRV.CG1_A.CG3_710O">-432931.6</definedName>
    <definedName name="SLD.101.O.0.12.2000.00.00.DCSTRV.CG1_A.CG3_710P">0</definedName>
    <definedName name="SLD.101.O.0.12.2000.00.00.DCSTRV.CG1_A.CG3_711A">-3583.66</definedName>
    <definedName name="SLD.101.O.0.12.2000.00.00.DCSTRV.CG1_A.CG3_711B">-2579.68</definedName>
    <definedName name="SLD.101.O.0.12.2000.00.00.DCSTRV.CG1_A.CG3_711O">-19831.2</definedName>
    <definedName name="SLD.101.O.0.12.2000.00.00.DCSTRV.CG1_A.CG3_711P">-644.06</definedName>
    <definedName name="SLD.101.O.0.12.2000.00.00.DCSTRV.CG1_A.CG3_712A">-4728.18</definedName>
    <definedName name="SLD.101.O.0.12.2000.00.00.DCSTRV.CG1_A.CG3_712B">-45760.54</definedName>
    <definedName name="SLD.101.O.0.12.2000.00.00.DCSTRV.CG1_A.CG3_712C">-51263.21</definedName>
    <definedName name="SLD.101.O.0.12.2000.00.00.DCSTRV.CG1_A.CG3_712D">-6631.76</definedName>
    <definedName name="SLD.101.O.0.12.2000.00.00.DCSTRV.CG1_A.CG3_712E">0</definedName>
    <definedName name="SLD.101.O.0.12.2000.00.00.DCSTRV.CG1_A.CG3_712F">-1152</definedName>
    <definedName name="SLD.101.O.0.12.2000.00.00.DCSTRV.CG1_A.CG3_712G">0</definedName>
    <definedName name="SLD.101.O.0.12.2000.00.00.DCSTRV.CG1_A.CG3_712H">0</definedName>
    <definedName name="SLD.101.O.0.12.2000.00.00.DCSTRV.CG1_A.CG3_712I">0</definedName>
    <definedName name="SLD.101.O.0.12.2000.00.00.DCSTRV.CG1_A.CG3_712J">-126408.7</definedName>
    <definedName name="SLD.101.O.0.12.2000.00.00.DCSTRV.CG1_A.CG3_712K">-5409.76</definedName>
    <definedName name="SLD.101.O.0.12.2000.00.00.DCSTRV.CG1_A.CG3_712L">-71635.79</definedName>
    <definedName name="SLD.101.O.0.12.2000.00.00.DCSTRV.CG1_A.CG3_713A">-2082.55</definedName>
    <definedName name="SLD.101.O.0.12.2000.00.00.DCSTRV.CG1_A.CG3_713B">-42461.71</definedName>
    <definedName name="SLD.101.O.0.12.2000.00.00.DCSTRV.CG1_A.CG3_713C">-4219.48</definedName>
    <definedName name="SLD.101.O.0.12.2000.00.00.DCSTRV.CG1_A.CG3_714A">0</definedName>
    <definedName name="SLD.101.O.0.12.2000.00.00.DCSTRV.CG1_A.CG3_714B">0</definedName>
    <definedName name="SLD.101.O.0.12.2000.00.00.DCSTRV.CG1_A.CG3_714C">0</definedName>
    <definedName name="SLD.101.O.0.12.2000.00.00.DCSTRV.CG1_A.CG3_714D">0</definedName>
    <definedName name="SLD.101.O.0.12.2000.00.00.DCSTRV.CG1_A.CG3_715A">0</definedName>
    <definedName name="SLD.101.O.0.12.2000.00.00.DCSTRV.CG1_A.CG3_716A">0</definedName>
    <definedName name="SLD.101.O.0.12.2000.00.00.DCSTRV.CG1_A.CG3_716B">0</definedName>
    <definedName name="SLD.101.O.0.12.2000.00.00.DCSTRV.CG1_A.CG3_717A">0</definedName>
    <definedName name="SLD.101.O.0.12.2000.00.00.DCSTRV.CG1_A.CG3_720O">-151988.1</definedName>
    <definedName name="SLD.101.O.0.12.2000.00.00.DCSTRV.CG1_A.CG3_721A">-3855</definedName>
    <definedName name="SLD.101.O.0.12.2000.00.00.DCSTRV.CG1_A.CG3_721C">2423.64</definedName>
    <definedName name="SLD.101.O.0.12.2000.00.00.DCSTRV.CG1_A.CG3_721O">-445</definedName>
    <definedName name="SLD.101.O.0.12.2000.00.00.DCSTRV.CG1_A.CG3_722A">-138300.76</definedName>
    <definedName name="SLD.101.O.0.12.2000.00.00.DCSTRV.CG1_A.CG3_722B">-89119.21</definedName>
    <definedName name="SLD.101.O.0.12.2000.00.00.DCSTRV.CG1_A.CG3_722C">0</definedName>
    <definedName name="SLD.101.O.0.12.2000.00.00.DCSTRV.CG1_A.CG3_722O">-253.75</definedName>
    <definedName name="SLD.101.O.0.12.2000.00.00.DCSTRV.CG1_A.CG3_723O">-177794.14</definedName>
    <definedName name="SLD.101.O.0.12.2000.00.00.DCSTRV.CG1_A.CG3_730A">0</definedName>
    <definedName name="SLD.101.O.0.12.2000.00.00.DCSTRV.CG1_A.CG3_730O">-501594.96</definedName>
    <definedName name="SLD.101.O.0.12.2000.00.00.DCSTRV.CG1_A.CG3_731O">-554255.23</definedName>
    <definedName name="SLD.101.O.0.12.2000.00.00.DCSTRV.CG1_A.CG3_732P">0</definedName>
    <definedName name="SLD.101.O.0.12.2000.00.00.DCSTRV.CG1_A.CG3_733A">0</definedName>
    <definedName name="SLD.101.O.0.12.2000.00.00.DCSTRV.CG1_A.CG3_735B">0</definedName>
    <definedName name="SLD.101.O.0.12.2000.00.00.DCSTRV.CG1_A.CG3_740A">-67345.64</definedName>
    <definedName name="SLD.101.O.0.12.2000.00.00.DCSTRV.CG1_A.CG3_740B">-3850.76</definedName>
    <definedName name="SLD.101.O.0.12.2000.00.00.DCSTRV.CG1_B.CG3_900D">0</definedName>
    <definedName name="SLD.101.O.0.12.2000.00.00.DCSTRV.CG1_B.CG3_900O">-694149.3</definedName>
    <definedName name="SLD.101.O.0.12.2000.00.00.DCSTRV.CG1_B.CG3_900P">-625734.25</definedName>
    <definedName name="SLD.101.O.0.12.2000.00.00.DCSTRV.CG1_B.CG3_901A">0</definedName>
    <definedName name="SLD.101.O.0.12.2000.00.00.DCSTRV.CG1_B.CG3_901B">-12918.44</definedName>
    <definedName name="SLD.101.O.0.12.2000.00.00.DCSTRV.CG1_B.CG3_901O">-351335.61</definedName>
    <definedName name="SLD.101.O.0.12.2000.00.00.DCSTRV.CG1_B.CG3_902A">-25319.53</definedName>
    <definedName name="SLD.101.O.0.12.2000.00.00.DCSTRV.CG1_B.CG3_902O">-304490.36</definedName>
    <definedName name="SLD.101.O.0.12.2000.00.00.DCSTRV.CG1_B.CG3_903A">0</definedName>
    <definedName name="SLD.101.O.0.12.2000.00.00.DCSTRV.CG1_B.CG3_904A">0</definedName>
    <definedName name="SLD.101.O.0.12.2000.00.00.DCSTRV.CG1_C.CG3_006M">0</definedName>
    <definedName name="SLD.101.O.0.12.2000.00.00.DCSTRV.CG1_C.CG3_007M">-979445.89</definedName>
    <definedName name="SLD.101.O.0.12.2000.00.00.DCSTRV.CG1_C.CG3_007N">0</definedName>
    <definedName name="SLD.101.O.0.12.2000.00.00.DCSTRV.CG1_C.CG3_007R">-19768.9</definedName>
    <definedName name="SLD.101.O.0.12.2000.00.00.DCSTRV.CG1_C.CG3_007S">-52504.03</definedName>
    <definedName name="SLD.101.O.0.12.2000.00.00.DCSTRV.CG1_C.CG3_007T">-45796.36</definedName>
    <definedName name="SLD.101.O.0.12.2000.00.00.DCSTRV.CG1_C.CG3_015A">0</definedName>
    <definedName name="SLD.101.O.0.12.2000.00.00.DCSTRV.CG1_C.CG3_028A">-125368.66</definedName>
    <definedName name="SLD.101.O.0.12.2000.00.00.DCSTRV.CG1_C.CG3_047A">0</definedName>
    <definedName name="SLD.101.O.0.12.2000.00.00.DCSTRV.CG1_C.CG3_047Y">-130557.94</definedName>
    <definedName name="SLD.101.O.0.12.2000.00.00.DCSTRV.CG1_C.CG3_048A">0</definedName>
    <definedName name="SLD.101.O.0.12.2000.00.00.DCSTRV.CG1_C.CG3_048Y">-1641.19</definedName>
    <definedName name="SLD.101.O.0.12.2000.00.00.DCSTRV.CG1_C.CG3_061M">0</definedName>
    <definedName name="SLD.101.O.0.12.2000.00.00.DCSTRV.CG1_C.CG3_063A">0</definedName>
    <definedName name="SLD.101.O.0.12.2000.00.00.DCSTRV.CG1_C.CG3_063Y">-60193.32</definedName>
    <definedName name="SLD.101.O.0.12.2000.00.00.DCSTRV.CG1_C.CG3_065A">-193073.92</definedName>
    <definedName name="SLD.101.O.0.12.2000.00.00.DCSTRV.CG1_C.CG3_066A">-162693.95</definedName>
    <definedName name="SLD.101.O.0.12.2000.00.00.DCSTRV.CG1_C.CG3_067A">-39169.61</definedName>
    <definedName name="SLD.101.O.0.12.2000.00.00.DCSTRV.CG1_C.CG3_067M">-881.25</definedName>
    <definedName name="SLD.101.O.0.12.2000.00.00.DCSTRV.CG1_C.CG3_068M">0</definedName>
    <definedName name="SLD.101.O.0.12.2000.00.00.DCSTRV.CG1_C.CG3_069A">-218.08</definedName>
    <definedName name="SLD.101.O.0.12.2000.00.00.DCSTRV.CG1_C.CG3_069M">-9704.87</definedName>
    <definedName name="SLD.101.O.0.12.2000.00.00.DCSTRV.CG1_C.CG3_069Z">0</definedName>
    <definedName name="SLD.101.O.0.12.2000.00.00.DCSTRV.CG1_C.CG3_070A">0</definedName>
    <definedName name="SLD.101.O.0.12.2000.00.00.DCSTRV.CG1_C.CG3_070M">-169356.76</definedName>
    <definedName name="SLD.101.O.0.12.2000.00.00.DCSTRV.CG1_C.CG3_070Y">-3788</definedName>
    <definedName name="SLD.101.O.0.12.2000.00.00.DCSTRV.CG1_C.CG3_070Z">0</definedName>
    <definedName name="SLD.101.O.0.12.2000.00.00.DCSTRV.CG1_C.CG3_071A">0</definedName>
    <definedName name="SLD.101.O.0.12.2000.00.00.DCSTRV.CG1_C.CG3_071M">-20407.07</definedName>
    <definedName name="SLD.101.O.0.12.2000.00.00.DCSTRV.CG1_C.CG3_071N">-25166.65</definedName>
    <definedName name="SLD.101.O.0.12.2000.00.00.DCSTRV.CG1_C.CG3_071Y">0</definedName>
    <definedName name="SLD.101.O.0.12.2000.00.00.DCSTRV.CG1_C.CG3_071Z">0</definedName>
    <definedName name="SLD.101.O.0.12.2000.00.00.DCSTRV.CG1_C.CG3_072A">0</definedName>
    <definedName name="SLD.101.O.0.12.2000.00.00.DCSTRV.CG1_C.CG3_072M">-756.25</definedName>
    <definedName name="SLD.101.O.0.12.2000.00.00.DCSTRV.CG1_C.CG3_072Z">0</definedName>
    <definedName name="SLD.101.O.0.12.2000.00.00.DCSTRV.CG1_C.CG3_073M">-994181.55</definedName>
    <definedName name="SLD.101.O.0.12.2000.00.00.DCSTRV.CG1_C.CG3_074M">0</definedName>
    <definedName name="SLD.101.O.0.12.2000.00.00.DCSTRV.CG1_C.CG3_075A">0</definedName>
    <definedName name="SLD.101.O.0.12.2000.00.00.DCSTRV.CG1_C.CG3_075M">-28005.82</definedName>
    <definedName name="SLD.101.O.0.12.2000.00.00.DCSTRV.CG1_C.CG3_075N">0</definedName>
    <definedName name="SLD.101.O.0.12.2000.00.00.DCSTRV.CG1_C.CG3_075Y">0</definedName>
    <definedName name="SLD.101.O.0.12.2000.00.00.DCSTRV.CG1_C.CG3_075Z">-13625.55</definedName>
    <definedName name="SLD.101.O.0.12.2000.00.00.DCSTRV.CG1_C.CG3_076A">0</definedName>
    <definedName name="SLD.101.O.0.12.2000.00.00.DCSTRV.CG1_C.CG3_076Y">0</definedName>
    <definedName name="SLD.101.O.0.12.2000.00.00.DCSTRV.CG1_C.CG3_076Z">0</definedName>
    <definedName name="SLD.101.O.0.12.2000.00.00.DCSTRV.CG1_C.CG3_077A">0</definedName>
    <definedName name="SLD.101.O.0.12.2000.00.00.DCSTRV.CG1_C.CG3_077Y">0</definedName>
    <definedName name="SLD.101.O.0.12.2000.00.00.DCSTRV.CG1_C.CG3_077Z">0</definedName>
    <definedName name="SLD.101.O.0.12.2000.00.00.DCSTRV.CG1_C.CG3_078M">0</definedName>
    <definedName name="SLD.101.O.0.12.2000.00.00.DCSTRV.CG1_C.CG3_079A">-43287.71</definedName>
    <definedName name="SLD.101.O.0.12.2000.00.00.DCSTRV.CG1_C.CG3_079M">-33419</definedName>
    <definedName name="SLD.101.O.0.12.2000.00.00.DCSTRV.CG1_C.CG3_079Y">-3600</definedName>
    <definedName name="SLD.101.O.0.12.2000.00.00.DCSTRV.CG1_C.CG3_079Z">0</definedName>
    <definedName name="SLD.101.O.0.12.2000.00.00.DCSTRV.CG1_C.CG3_080A">0</definedName>
    <definedName name="SLD.101.O.0.12.2000.00.00.DCSTRV.CG1_C.CG3_080M">-1122646.32</definedName>
    <definedName name="SLD.101.O.0.12.2000.00.00.DCSTRV.CG1_C.CG3_080N">-28244.1</definedName>
    <definedName name="SLD.101.O.0.12.2000.00.00.DCSTRV.CG1_C.CG3_080O">0</definedName>
    <definedName name="SLD.101.O.0.12.2000.00.00.DCSTRV.CG1_C.CG3_080Y">0</definedName>
    <definedName name="SLD.101.O.0.12.2000.00.00.DCSTRV.CG1_C.CG3_080Z">-97440.62</definedName>
    <definedName name="SLD.101.O.0.12.2000.00.00.DCSTRV.CG1_C.CG3_082M">-386913.73</definedName>
    <definedName name="SLD.101.O.0.12.2000.00.00.DCSTRV.CG1_C.CG3_082N">0</definedName>
    <definedName name="SLD.101.O.0.12.2000.00.00.DCSTRV.CG1_C.CG3_082O">-58.12</definedName>
    <definedName name="SLD.101.O.0.12.2000.00.00.DCSTRV.CG1_C.CG3_082P">0</definedName>
    <definedName name="SLD.101.O.0.12.2000.00.00.DCSTRV.CG1_C.CG3_082Q">0</definedName>
    <definedName name="SLD.101.O.0.12.2000.00.00.DCSTRV.CG1_C.CG3_082R">-250833.69</definedName>
    <definedName name="SLD.101.O.0.12.2000.00.00.DCSTRV.CG1_C.CG3_082S">-3499.96</definedName>
    <definedName name="SLD.101.O.0.12.2000.00.00.DCSTRV.CG1_C.CG3_082T">-9656.37</definedName>
    <definedName name="SLD.101.O.0.12.2000.00.00.DCSTRV.CG1_C.CG3_082U">0</definedName>
    <definedName name="SLD.101.O.0.12.2000.00.00.DCSTRV.CG1_C.CG3_084A">0</definedName>
    <definedName name="SLD.101.O.0.12.2000.00.00.DCSTRV.CG1_C.CG3_084M">-1102365.97</definedName>
    <definedName name="SLD.101.O.0.12.2000.00.00.DCSTRV.CG1_C.CG3_084N">-931636.79</definedName>
    <definedName name="SLD.101.O.0.12.2000.00.00.DCSTRV.CG1_C.CG3_084O">-135383.22</definedName>
    <definedName name="SLD.101.O.0.12.2000.00.00.DCSTRV.CG1_C.CG3_084P">0</definedName>
    <definedName name="SLD.101.O.0.12.2000.00.00.DCSTRV.CG1_C.CG3_084Q">0</definedName>
    <definedName name="SLD.101.O.0.12.2000.00.00.DCSTRV.CG1_C.CG3_084R">-315425.59</definedName>
    <definedName name="SLD.101.O.0.12.2000.00.00.DCSTRV.CG1_C.CG3_084S">-5763.47</definedName>
    <definedName name="SLD.101.O.0.12.2000.00.00.DCSTRV.CG1_C.CG3_084T">-1331.5</definedName>
    <definedName name="SLD.101.O.0.12.2000.00.00.DCSTRV.CG1_C.CG3_084Z">-13338.79</definedName>
    <definedName name="SLD.101.O.0.12.2000.00.00.DCSTRV.CG1_C.CG3_086M">0</definedName>
    <definedName name="SLD.101.O.0.12.2000.00.00.DCSTRV.CG1_C.CG3_088M">-1942617.62</definedName>
    <definedName name="SLD.101.O.0.12.2000.00.00.DCSTRV.CG1_C.CG3_088N">-1423670.17</definedName>
    <definedName name="SLD.101.O.0.12.2000.00.00.DCSTRV.CG1_C.CG3_088O">-268405.32</definedName>
    <definedName name="SLD.101.O.0.12.2000.00.00.DCSTRV.CG1_C.CG3_088P">-147701.93</definedName>
    <definedName name="SLD.101.O.0.12.2000.00.00.DCSTRV.CG1_C.CG3_088Q">-5814.51</definedName>
    <definedName name="SLD.101.O.0.12.2000.00.00.DCSTRV.CG1_C.CG3_088R">-141727.88</definedName>
    <definedName name="SLD.101.O.0.12.2000.00.00.DCSTRV.CG1_C.CG3_088S">0</definedName>
    <definedName name="SLD.101.O.0.12.2000.00.00.DCSTRV.CG1_C.CG3_088T">-6554.95</definedName>
    <definedName name="SLD.101.O.0.12.2000.00.00.DCSTRV.CG1_C.CG3_088U">0</definedName>
    <definedName name="SLD.101.O.0.12.2000.00.00.DCSTRV.CG1_C.CG3_088V">0</definedName>
    <definedName name="SLD.101.O.0.12.2000.00.00.DCSTRV.CG1_C.CG3_090M">0</definedName>
    <definedName name="SLD.101.O.0.12.2000.00.00.DCSTRV.CG1_C.CG3_092M">0</definedName>
    <definedName name="SLD.101.O.0.12.2000.00.00.DCSTRV.CG1_C.CG3_101M">-88896.83</definedName>
    <definedName name="SLD.101.O.0.12.2000.00.00.DCSTRV.CG1_C.CG3_101Z">-9564.86</definedName>
    <definedName name="SLD.101.O.0.12.2000.00.00.DCSTRV.CG1_C.CG3_102M">0</definedName>
    <definedName name="SLD.101.O.0.12.2000.00.00.DCSTRV.CG1_C.CG3_102P">0</definedName>
    <definedName name="SLD.101.O.0.12.2000.00.00.DCSTRV.CG1_C.CG3_105G">0</definedName>
    <definedName name="SLD.101.O.0.12.2000.00.00.DCSTRV.CG1_C.CG3_111P">-199932.37</definedName>
    <definedName name="SLD.101.O.0.12.2000.00.00.DCSTRV.CG1_C.CG3_112P">-261471.27</definedName>
    <definedName name="SLD.101.O.0.12.2000.00.00.DCSTRV.CG1_C.CG3_114M">0</definedName>
    <definedName name="SLD.101.O.0.12.2000.00.00.DCSTRV.CG1_C.CG3_115M">0</definedName>
    <definedName name="SLD.101.O.0.12.2000.00.00.DCSTRV.CG1_C.CG3_116M">0</definedName>
    <definedName name="SLD.101.O.0.12.2000.00.00.DCSTRV.CG1_C.CG3_117A">-29821.08</definedName>
    <definedName name="SLD.101.O.0.12.2000.00.00.DCSTRV.CG1_C.CG3_118M">0</definedName>
    <definedName name="SLD.101.O.0.12.2000.00.00.DCSTRV.CG1_C.CG3_123M">0</definedName>
    <definedName name="SLD.101.O.0.12.2000.00.00.DCSTRV.CG1_C.CG3_137M">0</definedName>
    <definedName name="SLD.101.O.0.12.2000.00.00.DCSTRV.CG1_C.CG3_138M">0</definedName>
    <definedName name="SLD.101.O.0.12.2000.00.00.DCSTRV.CG1_C.CG3_139Z">0</definedName>
    <definedName name="SLD.101.O.0.12.2000.00.00.DCSTRV.CG1_C.CG3_140M">0</definedName>
    <definedName name="SLD.101.O.0.12.2000.00.00.DCSTRV.CG1_C.CG3_140O">0</definedName>
    <definedName name="SLD.101.O.0.12.2000.00.00.DCSTRV.CG1_C.CG3_140P">0</definedName>
    <definedName name="SLD.101.O.0.12.2000.00.00.DCSTRV.CG1_C.CG3_140Q">0</definedName>
    <definedName name="SLD.101.O.0.12.2000.00.00.DCSTRV.CG1_C.CG3_140R">0</definedName>
    <definedName name="SLD.101.O.0.12.2000.00.00.DCSTRV.CG1_C.CG3_140S">0</definedName>
    <definedName name="SLD.101.O.0.12.2000.00.00.DCSTRV.CG1_C.CG3_140T">0</definedName>
    <definedName name="SLD.101.O.0.12.2000.00.00.DCSTRV.CG1_C.CG3_200A">0</definedName>
    <definedName name="SLD.101.O.0.12.2000.00.00.DCSTRV.CG1_C.CG3_200M">0</definedName>
    <definedName name="SLD.101.O.0.12.2000.00.00.DCSTRV.CG1_C.CG3_201A">-108691</definedName>
    <definedName name="SLD.101.O.0.12.2000.00.00.DCSTRV.CG1_C.CG3_207M">0</definedName>
    <definedName name="SLD.101.O.0.12.2000.00.00.DCSTRV.CG1_C.CG3_208M">-34744.81</definedName>
    <definedName name="SLD.101.O.0.12.2000.00.00.DCSTRV.CG1_C.CG3_209M">0</definedName>
    <definedName name="SLD.101.O.0.12.2000.00.00.DCSTRV.CG1_C.CG3_232M">0</definedName>
    <definedName name="SLD.101.O.0.12.2000.00.00.DCSTRV.CG1_C.CG3_233M">0</definedName>
    <definedName name="SLD.101.O.0.12.2000.00.00.DCSTRV.CG1_C.CG3_234M">0</definedName>
    <definedName name="SLD.101.O.0.12.2000.00.00.DCSTRV.CG1_C.CG3_540A">0</definedName>
    <definedName name="SLD.101.O.0.12.2000.00.00.DCSTRV.CG1_C.CG3_540Y">-572680.42</definedName>
    <definedName name="SLD.101.O.0.12.2000.00.00.DCSTRV.CG1_K.CG3_001A">-46807.57</definedName>
    <definedName name="SLD.101.O.0.12.2000.00.00.DCSTRV.CG1_K.CG3_001B">0</definedName>
    <definedName name="SLD.101.O.0.12.2000.00.00.DCSTRV.CG1_K.CG3_002A">0</definedName>
    <definedName name="SLD.101.O.0.12.2000.00.00.DCSTRV.CG1_K.CG3_002B">-41341.37</definedName>
    <definedName name="SLD.101.O.0.12.2000.00.00.DCSTRV.CG1_K.CG3_003A">0</definedName>
    <definedName name="SLD.101.O.0.12.2000.00.00.DCSTRV.CG1_K.CG3_003C">0</definedName>
    <definedName name="SLD.101.O.0.12.2000.00.00.DCSTRV.CG1_K.CG3_004A">0</definedName>
    <definedName name="SLD.101.O.0.12.2000.00.00.DCSTRV.CG1_K.CG3_004B">0</definedName>
    <definedName name="SLD.101.O.0.12.2000.00.00.DCSTRV.CG1_K.CG3_005A">0</definedName>
    <definedName name="SLD.101.O.0.12.2000.00.00.DCSTRV.CG1_K.CG3_007A">0</definedName>
    <definedName name="SLD.101.O.0.12.2000.00.00.DCSTRV.CG1_K.CG3_007B">0</definedName>
    <definedName name="SLD.101.O.0.12.2000.00.00.DCSTRV.CG1_K.CG3_007C">0</definedName>
    <definedName name="SLD.101.O.0.12.2000.00.00.DCSTRV.CG1_K.CG3_007M">-22742.48</definedName>
    <definedName name="SLD.101.O.0.12.2000.00.00.DCSTRV.CG1_K.CG3_007N">0</definedName>
    <definedName name="SLD.101.O.0.12.2000.00.00.DCSTRV.CG1_K.CG3_008A">0</definedName>
    <definedName name="SLD.101.O.0.12.2000.00.00.DCSTRV.CG1_K.CG3_009A">0</definedName>
    <definedName name="SLD.101.O.0.12.2000.00.00.DCSTRV.CG1_K.CG3_009B">0</definedName>
    <definedName name="SLD.101.O.0.12.2000.00.00.DCSTRV.CG1_K.CG3_010A">0</definedName>
    <definedName name="SLD.101.O.0.12.2000.00.00.DCSTRV.CG1_K.CG3_011A">0</definedName>
    <definedName name="SLD.101.O.0.12.2000.00.00.DCSTRV.CG1_K.CG3_011B">0</definedName>
    <definedName name="SLD.101.O.0.12.2000.00.00.DCSTRV.CG1_K.CG3_012A">0</definedName>
    <definedName name="SLD.101.O.0.12.2000.00.00.DCSTRV.CG1_K.CG3_013A">0</definedName>
    <definedName name="SLD.101.O.0.12.2000.00.00.DCSTRV.CG1_K.CG3_014A">-69115.62</definedName>
    <definedName name="SLD.101.O.0.12.2000.00.00.DCSTRV.CG1_K.CG3_015A">-4400753.68</definedName>
    <definedName name="SLD.101.O.0.12.2000.00.00.DCSTRV.CG1_K.CG3_015B">0</definedName>
    <definedName name="SLD.101.O.0.12.2000.00.00.DCSTRV.CG1_K.CG3_015D">-70330.93</definedName>
    <definedName name="SLD.101.O.0.12.2000.00.00.DCSTRV.CG1_K.CG3_016A">0</definedName>
    <definedName name="SLD.101.O.0.12.2000.00.00.DCSTRV.CG1_K.CG3_017A">0</definedName>
    <definedName name="SLD.101.O.0.12.2000.00.00.DCSTRV.CG1_K.CG3_018A">0</definedName>
    <definedName name="SLD.101.O.0.12.2000.00.00.DCSTRV.CG1_K.CG3_019A">0</definedName>
    <definedName name="SLD.101.O.0.12.2000.00.00.DCSTRV.CG1_K.CG3_020A">0</definedName>
    <definedName name="SLD.101.O.0.12.2000.00.00.DCSTRV.CG1_K.CG3_020B">0</definedName>
    <definedName name="SLD.101.O.0.12.2000.00.00.DCSTRV.CG1_K.CG3_021A">-7459.8</definedName>
    <definedName name="SLD.101.O.0.12.2000.00.00.DCSTRV.CG1_K.CG3_022A">0</definedName>
    <definedName name="SLD.101.O.0.12.2000.00.00.DCSTRV.CG1_K.CG3_023A">-48419.06</definedName>
    <definedName name="SLD.101.O.0.12.2000.00.00.DCSTRV.CG1_K.CG3_023B">0</definedName>
    <definedName name="SLD.101.O.0.12.2000.00.00.DCSTRV.CG1_K.CG3_024A">0</definedName>
    <definedName name="SLD.101.O.0.12.2000.00.00.DCSTRV.CG1_K.CG3_025A">0</definedName>
    <definedName name="SLD.101.O.0.12.2000.00.00.DCSTRV.CG1_K.CG3_026A">0</definedName>
    <definedName name="SLD.101.O.0.12.2000.00.00.DCSTRV.CG1_K.CG3_027A">0</definedName>
    <definedName name="SLD.101.O.0.12.2000.00.00.DCSTRV.CG1_K.CG3_028A">-5730.15</definedName>
    <definedName name="SLD.101.O.0.12.2000.00.00.DCSTRV.CG1_K.CG3_028B">0</definedName>
    <definedName name="SLD.101.O.0.12.2000.00.00.DCSTRV.CG1_K.CG3_028M">0</definedName>
    <definedName name="SLD.101.O.0.12.2000.00.00.DCSTRV.CG1_K.CG3_028N">0</definedName>
    <definedName name="SLD.101.O.0.12.2000.00.00.DCSTRV.CG1_K.CG3_028O">842.5</definedName>
    <definedName name="SLD.101.O.0.12.2000.00.00.DCSTRV.CG1_K.CG3_028P">0</definedName>
    <definedName name="SLD.101.O.0.12.2000.00.00.DCSTRV.CG1_K.CG3_028Q">0</definedName>
    <definedName name="SLD.101.O.0.12.2000.00.00.DCSTRV.CG1_K.CG3_028R">0</definedName>
    <definedName name="SLD.101.O.0.12.2000.00.00.DCSTRV.CG1_K.CG3_028S">0</definedName>
    <definedName name="SLD.101.O.0.12.2000.00.00.DCSTRV.CG1_K.CG3_029A">0</definedName>
    <definedName name="SLD.101.O.0.12.2000.00.00.DCSTRV.CG1_K.CG3_030A">-93291.13</definedName>
    <definedName name="SLD.101.O.0.12.2000.00.00.DCSTRV.CG1_K.CG3_031A">0</definedName>
    <definedName name="SLD.101.O.0.12.2000.00.00.DCSTRV.CG1_K.CG3_032M">0</definedName>
    <definedName name="SLD.101.O.0.12.2000.00.00.DCSTRV.CG1_K.CG3_033A">0</definedName>
    <definedName name="SLD.101.O.0.12.2000.00.00.DCSTRV.CG1_K.CG3_034A">0</definedName>
    <definedName name="SLD.101.O.0.12.2000.00.00.DCSTRV.CG1_K.CG3_035A">0</definedName>
    <definedName name="SLD.101.O.0.12.2000.00.00.DCSTRV.CG1_K.CG3_036A">0</definedName>
    <definedName name="SLD.101.O.0.12.2000.00.00.DCSTRV.CG1_K.CG3_037A">-242587</definedName>
    <definedName name="SLD.101.O.0.12.2000.00.00.DCSTRV.CG1_K.CG3_038A">0</definedName>
    <definedName name="SLD.101.O.0.12.2000.00.00.DCSTRV.CG1_K.CG3_039A">0</definedName>
    <definedName name="SLD.101.O.0.12.2000.00.00.DCSTRV.CG1_K.CG3_040A">0</definedName>
    <definedName name="SLD.101.O.0.12.2000.00.00.DCSTRV.CG1_K.CG3_041A">900</definedName>
    <definedName name="SLD.101.O.0.12.2000.00.00.DCSTRV.CG1_K.CG3_041B">-425559.96</definedName>
    <definedName name="SLD.101.O.0.12.2000.00.00.DCSTRV.CG1_K.CG3_042A">0</definedName>
    <definedName name="SLD.101.O.0.12.2000.00.00.DCSTRV.CG1_K.CG3_043A">0</definedName>
    <definedName name="SLD.101.O.0.12.2000.00.00.DCSTRV.CG1_K.CG3_044A">-4108398.23</definedName>
    <definedName name="SLD.101.O.0.12.2000.00.00.DCSTRV.CG1_K.CG3_044B">-19121.68</definedName>
    <definedName name="SLD.101.O.0.12.2000.00.00.DCSTRV.CG1_K.CG3_044C">-168729.84</definedName>
    <definedName name="SLD.101.O.0.12.2000.00.00.DCSTRV.CG1_K.CG3_044D">-196166.8</definedName>
    <definedName name="SLD.101.O.0.12.2000.00.00.DCSTRV.CG1_K.CG3_044E">-120814.38</definedName>
    <definedName name="SLD.101.O.0.12.2000.00.00.DCSTRV.CG1_K.CG3_044F">0</definedName>
    <definedName name="SLD.101.O.0.12.2000.00.00.DCSTRV.CG1_K.CG3_045A">-2719049.2</definedName>
    <definedName name="SLD.101.O.0.12.2000.00.00.DCSTRV.CG1_K.CG3_046A">0</definedName>
    <definedName name="SLD.101.O.0.12.2000.00.00.DCSTRV.CG1_K.CG3_049A">-195</definedName>
    <definedName name="SLD.101.O.0.12.2000.00.00.DCSTRV.CG1_K.CG3_050A">-1859.49</definedName>
    <definedName name="SLD.101.O.0.12.2000.00.00.DCSTRV.CG1_K.CG3_051A">-1869.49</definedName>
    <definedName name="SLD.101.O.0.12.2000.00.00.DCSTRV.CG1_K.CG3_052A">-4207</definedName>
    <definedName name="SLD.101.O.0.12.2000.00.00.DCSTRV.CG1_K.CG3_053A">-4207</definedName>
    <definedName name="SLD.101.O.0.12.2000.00.00.DCSTRV.CG1_K.CG3_054A">-8777.6</definedName>
    <definedName name="SLD.101.O.0.12.2000.00.00.DCSTRV.CG1_K.CG3_055A">-8631.28</definedName>
    <definedName name="SLD.101.O.0.12.2000.00.00.DCSTRV.CG1_K.CG3_056A">-10689.33</definedName>
    <definedName name="SLD.101.O.0.12.2000.00.00.DCSTRV.CG1_K.CG3_057A">-312064.85</definedName>
    <definedName name="SLD.101.O.0.12.2000.00.00.DCSTRV.CG1_K.CG3_058A">-66084.94</definedName>
    <definedName name="SLD.101.O.0.12.2000.00.00.DCSTRV.CG1_K.CG3_059A">0</definedName>
    <definedName name="SLD.101.O.0.12.2000.00.00.DCSTRV.CG1_K.CG3_060A">0</definedName>
    <definedName name="SLD.101.O.0.12.2000.00.00.DCSTRV.CG1_K.CG3_061A">0</definedName>
    <definedName name="SLD.101.O.0.12.2000.00.00.DCSTRV.CG1_K.CG3_061B">0</definedName>
    <definedName name="SLD.101.O.0.12.2000.00.00.DCSTRV.CG1_K.CG3_062A">0</definedName>
    <definedName name="SLD.101.O.0.12.2000.00.00.DCSTRV.CG1_K.CG3_064A">-1408969.26</definedName>
    <definedName name="SLD.101.O.0.12.2000.00.00.DCSTRV.CG1_K.CG3_064B">-372.53</definedName>
    <definedName name="SLD.101.O.0.12.2000.00.00.DCSTRV.CG1_K.CG3_065A">-251035.01</definedName>
    <definedName name="SLD.101.O.0.12.2000.00.00.DCSTRV.CG1_K.CG3_069M">0</definedName>
    <definedName name="SLD.101.O.0.12.2000.00.00.DCSTRV.CG1_K.CG3_070M">0</definedName>
    <definedName name="SLD.101.O.0.12.2000.00.00.DCSTRV.CG1_K.CG3_070N">0</definedName>
    <definedName name="SLD.101.O.0.12.2000.00.00.DCSTRV.CG1_K.CG3_072N">0</definedName>
    <definedName name="SLD.101.O.0.12.2000.00.00.DCSTRV.CG1_K.CG3_080A">0</definedName>
    <definedName name="SLD.101.O.0.12.2000.00.00.DCSTRV.CG1_K.CG3_080B">0</definedName>
    <definedName name="SLD.101.O.0.12.2000.00.00.DCSTRV.CG1_K.CG3_080C">0</definedName>
    <definedName name="SLD.101.O.0.12.2000.00.00.DCSTRV.CG1_K.CG3_080M">0</definedName>
    <definedName name="SLD.101.O.0.12.2000.00.00.DCSTRV.CG1_K.CG3_080N">0</definedName>
    <definedName name="SLD.101.O.0.12.2000.00.00.DCSTRV.CG1_K.CG3_080O">0</definedName>
    <definedName name="SLD.101.O.0.12.2000.00.00.DCSTRV.CG1_K.CG3_081A">0</definedName>
    <definedName name="SLD.101.O.0.12.2000.00.00.DCSTRV.CG1_K.CG3_081M">-28185.82</definedName>
    <definedName name="SLD.101.O.0.12.2000.00.00.DCSTRV.CG1_K.CG3_081O">-560.93</definedName>
    <definedName name="SLD.101.O.0.12.2000.00.00.DCSTRV.CG1_K.CG3_081R">-14113.32</definedName>
    <definedName name="SLD.101.O.0.12.2000.00.00.DCSTRV.CG1_K.CG3_082M">0</definedName>
    <definedName name="SLD.101.O.0.12.2000.00.00.DCSTRV.CG1_K.CG3_082N">0</definedName>
    <definedName name="SLD.101.O.0.12.2000.00.00.DCSTRV.CG1_K.CG3_082R">0</definedName>
    <definedName name="SLD.101.O.0.12.2000.00.00.DCSTRV.CG1_K.CG3_083A">0</definedName>
    <definedName name="SLD.101.O.0.12.2000.00.00.DCSTRV.CG1_K.CG3_083B">0</definedName>
    <definedName name="SLD.101.O.0.12.2000.00.00.DCSTRV.CG1_K.CG3_083M">0</definedName>
    <definedName name="SLD.101.O.0.12.2000.00.00.DCSTRV.CG1_K.CG3_083N">0</definedName>
    <definedName name="SLD.101.O.0.12.2000.00.00.DCSTRV.CG1_K.CG3_084M">0</definedName>
    <definedName name="SLD.101.O.0.12.2000.00.00.DCSTRV.CG1_K.CG3_085A">0</definedName>
    <definedName name="SLD.101.O.0.12.2000.00.00.DCSTRV.CG1_K.CG3_085M">0</definedName>
    <definedName name="SLD.101.O.0.12.2000.00.00.DCSTRV.CG1_K.CG3_087A">0</definedName>
    <definedName name="SLD.101.O.0.12.2000.00.00.DCSTRV.CG1_K.CG3_087M">-78215.39</definedName>
    <definedName name="SLD.101.O.0.12.2000.00.00.DCSTRV.CG1_K.CG3_087N">-168632.65</definedName>
    <definedName name="SLD.101.O.0.12.2000.00.00.DCSTRV.CG1_K.CG3_087O">-134732.73</definedName>
    <definedName name="SLD.101.O.0.12.2000.00.00.DCSTRV.CG1_K.CG3_087R">-46812.19</definedName>
    <definedName name="SLD.101.O.0.12.2000.00.00.DCSTRV.CG1_K.CG3_088M">-1100.4</definedName>
    <definedName name="SLD.101.O.0.12.2000.00.00.DCSTRV.CG1_K.CG3_088N">0</definedName>
    <definedName name="SLD.101.O.0.12.2000.00.00.DCSTRV.CG1_K.CG3_088O">0</definedName>
    <definedName name="SLD.101.O.0.12.2000.00.00.DCSTRV.CG1_K.CG3_088Q">0</definedName>
    <definedName name="SLD.101.O.0.12.2000.00.00.DCSTRV.CG1_K.CG3_089M">0</definedName>
    <definedName name="SLD.101.O.0.12.2000.00.00.DCSTRV.CG1_K.CG3_091M">-1650</definedName>
    <definedName name="SLD.101.O.0.12.2000.00.00.DCSTRV.CG1_K.CG3_093A">0</definedName>
    <definedName name="SLD.101.O.0.12.2000.00.00.DCSTRV.CG1_K.CG3_094A">0</definedName>
    <definedName name="SLD.101.O.0.12.2000.00.00.DCSTRV.CG1_K.CG3_095A">0</definedName>
    <definedName name="SLD.101.O.0.12.2000.00.00.DCSTRV.CG1_K.CG3_095B">0</definedName>
    <definedName name="SLD.101.O.0.12.2000.00.00.DCSTRV.CG1_K.CG3_096A">0</definedName>
    <definedName name="SLD.101.O.0.12.2000.00.00.DCSTRV.CG1_K.CG3_096B">0</definedName>
    <definedName name="SLD.101.O.0.12.2000.00.00.DCSTRV.CG1_K.CG3_097A">0</definedName>
    <definedName name="SLD.101.O.0.12.2000.00.00.DCSTRV.CG1_K.CG3_098A">0</definedName>
    <definedName name="SLD.101.O.0.12.2000.00.00.DCSTRV.CG1_K.CG3_099A">0</definedName>
    <definedName name="SLD.101.O.0.12.2000.00.00.DCSTRV.CG1_K.CG3_100A">0</definedName>
    <definedName name="SLD.101.O.0.12.2000.00.00.DCSTRV.CG1_K.CG3_103A">0</definedName>
    <definedName name="SLD.101.O.0.12.2000.00.00.DCSTRV.CG1_K.CG3_104A">0</definedName>
    <definedName name="SLD.101.O.0.12.2000.00.00.DCSTRV.CG1_K.CG3_105A">0</definedName>
    <definedName name="SLD.101.O.0.12.2000.00.00.DCSTRV.CG1_K.CG3_113M">-136373.8</definedName>
    <definedName name="SLD.101.O.0.12.2000.00.00.DCSTRV.CG1_K.CG3_113N">0</definedName>
    <definedName name="SLD.101.O.0.12.2000.00.00.DCSTRV.CG1_K.CG3_113R">0</definedName>
    <definedName name="SLD.101.O.0.12.2000.00.00.DCSTRV.CG1_K.CG3_115A">0</definedName>
    <definedName name="SLD.101.O.0.12.2000.00.00.DCSTRV.CG1_K.CG3_117M">0</definedName>
    <definedName name="SLD.101.O.0.12.2000.00.00.DCSTRV.CG1_K.CG3_119A">0</definedName>
    <definedName name="SLD.101.O.0.12.2000.00.00.DCSTRV.CG1_K.CG3_120A">-4202.6</definedName>
    <definedName name="SLD.101.O.0.12.2000.00.00.DCSTRV.CG1_K.CG3_120M">0</definedName>
    <definedName name="SLD.101.O.0.12.2000.00.00.DCSTRV.CG1_K.CG3_120N">0</definedName>
    <definedName name="SLD.101.O.0.12.2000.00.00.DCSTRV.CG1_K.CG3_121M">0</definedName>
    <definedName name="SLD.101.O.0.12.2000.00.00.DCSTRV.CG1_K.CG3_122M">0</definedName>
    <definedName name="SLD.101.O.0.12.2000.00.00.DCSTRV.CG1_K.CG3_123M">0</definedName>
    <definedName name="SLD.101.O.0.12.2000.00.00.DCSTRV.CG1_K.CG3_124A">-215618.75</definedName>
    <definedName name="SLD.101.O.0.12.2000.00.00.DCSTRV.CG1_K.CG3_125A">-830451.76</definedName>
    <definedName name="SLD.101.O.0.12.2000.00.00.DCSTRV.CG1_K.CG3_126A">-455334.01</definedName>
    <definedName name="SLD.101.O.0.12.2000.00.00.DCSTRV.CG1_K.CG3_127A">-288017.71</definedName>
    <definedName name="SLD.101.O.0.12.2000.00.00.DCSTRV.CG1_K.CG3_128A">-603675.94</definedName>
    <definedName name="SLD.101.O.0.12.2000.00.00.DCSTRV.CG1_K.CG3_130A">-99771.1</definedName>
    <definedName name="SLD.101.O.0.12.2000.00.00.DCSTRV.CG1_K.CG3_131A">-1033155.99</definedName>
    <definedName name="SLD.101.O.0.12.2000.00.00.DCSTRV.CG1_K.CG3_131B">0</definedName>
    <definedName name="SLD.101.O.0.12.2000.00.00.DCSTRV.CG1_K.CG3_132A">-109756.1</definedName>
    <definedName name="SLD.101.O.0.12.2000.00.00.DCSTRV.CG1_K.CG3_133M">-86058.2</definedName>
    <definedName name="SLD.101.O.0.12.2000.00.00.DCSTRV.CG1_K.CG3_134A">0</definedName>
    <definedName name="SLD.101.O.0.12.2000.00.00.DCSTRV.CG1_K.CG3_135A">0</definedName>
    <definedName name="SLD.101.O.0.12.2000.00.00.DCSTRV.CG1_K.CG3_136A">0</definedName>
    <definedName name="SLD.101.O.0.12.2000.00.00.DCSTRV.CG1_K.CG3_140A">0</definedName>
    <definedName name="SLD.101.O.0.12.2000.00.00.DCSTRV.CG1_K.CG3_140B">0</definedName>
    <definedName name="SLD.101.O.0.12.2000.00.00.DCSTRV.CG1_K.CG3_140C">0</definedName>
    <definedName name="SLD.101.O.0.12.2000.00.00.DCSTRV.CG1_K.CG3_140D">0</definedName>
    <definedName name="SLD.101.O.0.12.2000.00.00.DCSTRV.CG1_K.CG3_140E">0</definedName>
    <definedName name="SLD.101.O.0.12.2000.00.00.DCSTRV.CG1_K.CG3_140F">0</definedName>
    <definedName name="SLD.101.O.0.12.2000.00.00.DCSTRV.CG1_K.CG3_140G">0</definedName>
    <definedName name="SLD.101.O.0.12.2000.00.00.DCSTRV.CG1_K.CG3_140H">0</definedName>
    <definedName name="SLD.101.O.0.12.2000.00.00.DCSTRV.CG1_K.CG3_140I">0</definedName>
    <definedName name="SLD.101.O.0.12.2000.00.00.DCSTRV.CG1_K.CG3_140J">0</definedName>
    <definedName name="SLD.101.O.0.12.2000.00.00.DCSTRV.CG1_K.CG3_140M">0</definedName>
    <definedName name="SLD.101.O.0.12.2000.00.00.DCSTRV.CG1_K.CG3_140N">0</definedName>
    <definedName name="SLD.101.O.0.12.2000.00.00.DCSTRV.CG1_K.CG3_140O">0</definedName>
    <definedName name="SLD.101.O.0.12.2000.00.00.DCSTRV.CG1_K.CG3_140P">0</definedName>
    <definedName name="SLD.101.O.0.12.2000.00.00.DCSTRV.CG1_K.CG3_140Q">0</definedName>
    <definedName name="SLD.101.O.0.12.2000.00.00.DCSTRV.CG1_K.CG3_140R">0</definedName>
    <definedName name="SLD.101.O.0.12.2000.00.00.DCSTRV.CG1_K.CG3_140S">0</definedName>
    <definedName name="SLD.101.O.0.12.2000.00.00.DCSTRV.CG1_K.CG3_200A">0</definedName>
    <definedName name="SLD.101.O.0.12.2000.00.00.DCSTRV.CG1_K.CG3_200B">0</definedName>
    <definedName name="SLD.101.O.0.12.2000.00.00.DCSTRV.CG1_K.CG3_200C">0</definedName>
    <definedName name="SLD.101.O.0.12.2000.00.00.DCSTRV.CG1_K.CG3_201A">-42042.64</definedName>
    <definedName name="SLD.101.O.0.12.2000.00.00.DCSTRV.CG1_K.CG3_202A">0</definedName>
    <definedName name="SLD.101.O.0.12.2000.00.00.DCSTRV.CG1_K.CG3_202B">0</definedName>
    <definedName name="SLD.101.O.0.12.2000.00.00.DCSTRV.CG1_K.CG3_202M">0</definedName>
    <definedName name="SLD.101.O.0.12.2000.00.00.DCSTRV.CG1_K.CG3_202N">0</definedName>
    <definedName name="SLD.101.O.0.12.2000.00.00.DCSTRV.CG1_K.CG3_203A">0</definedName>
    <definedName name="SLD.101.O.0.12.2000.00.00.DCSTRV.CG1_K.CG3_203B">0</definedName>
    <definedName name="SLD.101.O.0.12.2000.00.00.DCSTRV.CG1_K.CG3_204A">0</definedName>
    <definedName name="SLD.101.O.0.12.2000.00.00.DCSTRV.CG1_K.CG3_204B">0</definedName>
    <definedName name="SLD.101.O.0.12.2000.00.00.DCSTRV.CG1_K.CG3_204M">0</definedName>
    <definedName name="SLD.101.O.0.12.2000.00.00.DCSTRV.CG1_K.CG3_205A">0</definedName>
    <definedName name="SLD.101.O.0.12.2000.00.00.DCSTRV.CG1_K.CG3_206A">0</definedName>
    <definedName name="SLD.101.O.0.12.2000.00.00.DCSTRV.CG1_K.CG3_207A">0</definedName>
    <definedName name="SLD.101.O.0.12.2000.00.00.DCSTRV.CG1_K.CG3_207M">-9189.53</definedName>
    <definedName name="SLD.101.O.0.12.2000.00.00.DCSTRV.CG1_K.CG3_207N">-105196.48</definedName>
    <definedName name="SLD.101.O.0.12.2000.00.00.DCSTRV.CG1_K.CG3_207P">0</definedName>
    <definedName name="SLD.101.O.0.12.2000.00.00.DCSTRV.CG1_K.CG3_208A">0</definedName>
    <definedName name="SLD.101.O.0.12.2000.00.00.DCSTRV.CG1_K.CG3_209A">0</definedName>
    <definedName name="SLD.101.O.0.12.2000.00.00.DCSTRV.CG1_K.CG3_210A">0</definedName>
    <definedName name="SLD.101.O.0.12.2000.00.00.DCSTRV.CG1_K.CG3_210B">0</definedName>
    <definedName name="SLD.101.O.0.12.2000.00.00.DCSTRV.CG1_K.CG3_210C">0</definedName>
    <definedName name="SLD.101.O.0.12.2000.00.00.DCSTRV.CG1_K.CG3_210D">0</definedName>
    <definedName name="SLD.101.O.0.12.2000.00.00.DCSTRV.CG1_K.CG3_210E">0</definedName>
    <definedName name="SLD.101.O.0.12.2000.00.00.DCSTRV.CG1_K.CG3_210F">0</definedName>
    <definedName name="SLD.101.O.0.12.2000.00.00.DCSTRV.CG1_K.CG3_210G">0</definedName>
    <definedName name="SLD.101.O.0.12.2000.00.00.DCSTRV.CG1_K.CG3_210H">0</definedName>
    <definedName name="SLD.101.O.0.12.2000.00.00.DCSTRV.CG1_K.CG3_210I">0</definedName>
    <definedName name="SLD.101.O.0.12.2000.00.00.DCSTRV.CG1_K.CG3_210J">0</definedName>
    <definedName name="SLD.101.O.0.12.2000.00.00.DCSTRV.CG1_K.CG3_210K">-3583.12</definedName>
    <definedName name="SLD.101.O.0.12.2000.00.00.DCSTRV.CG1_K.CG3_210L">0</definedName>
    <definedName name="SLD.101.O.0.12.2000.00.00.DCSTRV.CG1_K.CG3_210M">0</definedName>
    <definedName name="SLD.101.O.0.12.2000.00.00.DCSTRV.CG1_K.CG3_210N">0</definedName>
    <definedName name="SLD.101.O.0.12.2000.00.00.DCSTRV.CG1_K.CG3_210O">0</definedName>
    <definedName name="SLD.101.O.0.12.2000.00.00.DCSTRV.CG1_K.CG3_210P">0</definedName>
    <definedName name="SLD.101.O.0.12.2000.00.00.DCSTRV.CG1_K.CG3_210Q">0</definedName>
    <definedName name="SLD.101.O.0.12.2000.00.00.DCSTRV.CG1_K.CG3_210S">2418</definedName>
    <definedName name="SLD.101.O.0.12.2000.00.00.DCSTRV.CG1_K.CG3_210T">0</definedName>
    <definedName name="SLD.101.O.0.12.2000.00.00.DCSTRV.CG1_K.CG3_210U">0</definedName>
    <definedName name="SLD.101.O.0.12.2000.00.00.DCSTRV.CG1_K.CG3_210V">-3255.68</definedName>
    <definedName name="SLD.101.O.0.12.2000.00.00.DCSTRV.CG1_K.CG3_211A">0</definedName>
    <definedName name="SLD.101.O.0.12.2000.00.00.DCSTRV.CG1_K.CG3_212A">-11768.92</definedName>
    <definedName name="SLD.101.O.0.12.2000.00.00.DCSTRV.CG1_K.CG3_212B">-31900</definedName>
    <definedName name="SLD.101.O.0.12.2000.00.00.DCSTRV.CG1_K.CG3_213A">0</definedName>
    <definedName name="SLD.101.O.0.12.2000.00.00.DCSTRV.CG1_K.CG3_214A">0</definedName>
    <definedName name="SLD.101.O.0.12.2000.00.00.DCSTRV.CG1_K.CG3_215A">0</definedName>
    <definedName name="SLD.101.O.0.12.2000.00.00.DCSTRV.CG1_K.CG3_216A">0</definedName>
    <definedName name="SLD.101.O.0.12.2000.00.00.DCSTRV.CG1_K.CG3_217A">-12787.66</definedName>
    <definedName name="SLD.101.O.0.12.2000.00.00.DCSTRV.CG1_K.CG3_217B">0</definedName>
    <definedName name="SLD.101.O.0.12.2000.00.00.DCSTRV.CG1_K.CG3_218A">-627.51</definedName>
    <definedName name="SLD.101.O.0.12.2000.00.00.DCSTRV.CG1_K.CG3_219A">0</definedName>
    <definedName name="SLD.101.O.0.12.2000.00.00.DCSTRV.CG1_K.CG3_220M">-11062.2</definedName>
    <definedName name="SLD.101.O.0.12.2000.00.00.DCSTRV.CG1_K.CG3_221A">0</definedName>
    <definedName name="SLD.101.O.0.12.2000.00.00.DCSTRV.CG1_K.CG3_222A">0</definedName>
    <definedName name="SLD.101.O.0.12.2000.00.00.DCSTRV.CG1_K.CG3_228A">0</definedName>
    <definedName name="SLD.101.O.0.12.2000.00.00.DCSTRV.CG1_K.CG3_229A">-125137.81</definedName>
    <definedName name="SLD.101.O.0.12.2000.00.00.DCSTRV.CG1_K.CG3_229B">0</definedName>
    <definedName name="SLD.101.O.0.12.2000.00.00.DCSTRV.CG1_K.CG3_229C">0</definedName>
    <definedName name="SLD.101.O.0.12.2000.00.00.DCSTRV.CG1_K.CG3_230A">0</definedName>
    <definedName name="SLD.101.O.0.12.2000.00.00.DCSTRV.CG1_K.CG3_231A">-381653.65</definedName>
    <definedName name="SLD.101.O.0.12.2000.00.00.DCSTRV.CG1_K.CG3_232A">0</definedName>
    <definedName name="SLD.101.O.0.12.2000.00.00.DCSTRV.CG1_K.CG3_232M">-6823.5</definedName>
    <definedName name="SLD.101.O.0.12.2000.00.00.DCSTRV.CG1_K.CG3_540A">-64826.1</definedName>
    <definedName name="SLD.101.O.0.12.2000.00.00.DCSTRV.CG1_K.CG3_540M">0</definedName>
    <definedName name="SLD.101.O.0.12.2000.00.00.DCSTRV.CG1_K.CG3_590A">0</definedName>
    <definedName name="SLD.101.O.0.12.2000.00.00.DCSTRV.CG1_K.CG3_590B">0</definedName>
    <definedName name="SLD.101.O.0.12.2000.00.00.DCSTRV.CG1_K.CG3_590C">0</definedName>
    <definedName name="SLD.101.O.0.12.2000.00.00.DCSTRV.CG1_K.CG3_590D">0</definedName>
    <definedName name="SLD.101.O.0.12.2000.00.00.DCSTRV.CG1_K.CG3_590E">0</definedName>
    <definedName name="SLD.101.O.0.12.2000.00.00.DCSTRV.CG1_K.CG3_590F">0</definedName>
    <definedName name="SLD.101.O.0.12.2000.00.00.DCSTRV.CG1_K.CG3_590G">0</definedName>
    <definedName name="SLD.101.O.0.12.2000.00.00.DCSTRV.CG1_K.CG3_590H">0</definedName>
    <definedName name="SLD.101.O.0.12.2000.00.00.DCSTRV.CG1_K.CG3_590J">0</definedName>
    <definedName name="SLD.101.O.0.12.2000.00.00.DCSTRV.CG1_K.CG3_590K">0</definedName>
    <definedName name="SLD.101.O.0.12.2000.00.00.DCSTRV.CG1_K.CG3_590L">0</definedName>
    <definedName name="SLD.101.O.0.12.2000.00.00.DCSTRV.CG1_K.CG3_590M">0</definedName>
    <definedName name="SLD.101.O.0.12.2000.00.00.DCSTRV.CG1_K.CG3_590N">0</definedName>
    <definedName name="SLD.101.O.0.12.2000.00.00.DCSTRV.CG1_K.CG3_590O">0</definedName>
    <definedName name="SLD.101.O.0.12.2000.00.00.DCSTRV.CG1_K.CG3_590P">0</definedName>
    <definedName name="SLD.101.O.0.12.2000.00.00.DCSTRV.CG1_K.CG3_590Q">0</definedName>
    <definedName name="SLD.101.O.0.12.2000.00.00.DCSTRV.CG1_K.CG3_590T">0</definedName>
    <definedName name="SLD.101.O.0.12.2000.00.00.DCSTRV.CG1_K.CG3_900O">0</definedName>
    <definedName name="SLD.101.O.0.12.2000.00.00.DCSTRV.CG1_K.CG3_900P">0</definedName>
    <definedName name="SLD.101.O.0.12.2000.00.00.DCSTRV.CG1_K.CG3_901O">0</definedName>
    <definedName name="SLD.101.O.0.12.2000.00.00.DCSTRV.CG1_K.CG3_902O">0</definedName>
    <definedName name="SLD.101.O.0.12.2000.00.00.DCSTRV.CG1_O.CG3_800O">-381421.06</definedName>
    <definedName name="SLD.101.O.0.12.2000.00.00.DCSTRV.CG1_O.CG3_801A">0</definedName>
    <definedName name="SLD.101.O.0.12.2000.00.00.DCSTRV.CG1_O.CG3_801B">0</definedName>
    <definedName name="SLD.101.O.0.12.2000.00.00.DCSTRV.CG1_O.CG3_801C">-106425.99</definedName>
    <definedName name="SLD.101.O.0.12.2000.00.00.DCSTRV.CG1_O.CG3_801D">0</definedName>
    <definedName name="SLD.101.O.0.12.2000.00.00.DCSTRV.CG1_O.CG3_801E">0</definedName>
    <definedName name="SLD.101.O.0.12.2000.00.00.DCSTRV.CG1_O.CG3_810O">-91184.13</definedName>
    <definedName name="SLD.101.O.0.12.2000.00.00.DCSTRV.CG1_O.CG3_820O">-86347.53</definedName>
    <definedName name="SLD.101.O.0.12.2000.00.00.DCSTRV.CG1_O.CG3_820P">0</definedName>
    <definedName name="SLD.101.O.0.12.2000.00.00.DCSTRV.CG1_O.CG3_830O">-138543.33</definedName>
    <definedName name="SLD.101.O.0.12.2000.00.00.DCSTRV.CG1_P.CG3_600O">-725153.45</definedName>
    <definedName name="SLD.101.O.0.12.2000.00.00.DCSTRV.CG1_P.CG3_601A">0</definedName>
    <definedName name="SLD.101.O.0.12.2000.00.00.DCSTRV.CG1_P.CG3_601O">0</definedName>
    <definedName name="SLD.101.O.0.12.2000.00.00.DCSTRV.CG1_P.CG3_602O">-618.36</definedName>
    <definedName name="SLD.101.O.0.12.2000.00.00.DCSTRV.CG1_P.CG3_603O">0</definedName>
    <definedName name="SLD.101.O.0.12.2000.00.00.DCSTRV.CG1_P.CG3_604A">-200291.75</definedName>
    <definedName name="SLD.101.O.0.12.2000.00.00.DCSTRV.CG1_P.CG3_604B">-122335.84</definedName>
    <definedName name="SLD.101.O.0.12.2000.00.00.DCSTRV.CG1_P.CG3_604C">0</definedName>
    <definedName name="SLD.101.O.0.12.2000.00.00.DCSTRV.CG1_P.CG3_604D">0</definedName>
    <definedName name="SLD.101.O.0.12.2000.00.00.DCSTRV.CG1_P.CG3_604E">0</definedName>
    <definedName name="SLD.101.O.0.12.2000.00.00.DCSTRV.CG1_P.CG3_604F">-36361.25</definedName>
    <definedName name="SLD.101.O.0.12.2000.00.00.DCSTRV.CG1_P.CG3_604G">0</definedName>
    <definedName name="SLD.101.O.0.12.2000.00.00.DCSTRV.CG1_P.CG3_604H">-7173.07</definedName>
    <definedName name="SLD.101.O.0.12.2000.00.00.DCSTRV.CG1_P.CG3_604I">-6391.24</definedName>
    <definedName name="SLD.101.O.0.12.2000.00.00.DCSTRV.CG1_P.CG3_604J">0</definedName>
    <definedName name="SLD.101.O.0.12.2000.00.00.DCSTRV.CG1_P.CG3_604L">0</definedName>
    <definedName name="SLD.101.O.0.12.2000.00.00.DCSTRV.CG1_P.CG3_604M">0</definedName>
    <definedName name="SLD.101.O.0.12.2000.00.00.DCSTRV.CG1_P.CG3_604N">0</definedName>
    <definedName name="SLD.101.O.0.12.2000.00.00.DCSTRV.CG1_P.CG3_604O">0</definedName>
    <definedName name="SLD.101.O.0.12.2000.00.00.DCSTRV.CG1_P.CG3_604P">0</definedName>
    <definedName name="SLD.101.O.0.12.2000.00.00.DCSTRV.CG1_P.CG3_605A">-11134.46</definedName>
    <definedName name="SLD.101.O.0.12.2000.00.00.DCSTRV.CG1_P.CG3_605B">-27220.77</definedName>
    <definedName name="SLD.101.O.0.12.2000.00.00.DCSTRV.CG1_P.CG3_605O">-11883.53</definedName>
    <definedName name="SLD.101.O.0.12.2000.00.00.DCSTRV.CG1_P.CG3_605P">-802791.29</definedName>
    <definedName name="SLD.101.O.0.12.2000.00.00.DCSTRV.CG1_P.CG3_605Q">-1042.45</definedName>
    <definedName name="SLD.101.O.0.12.2000.00.00.DCSTRV.CG1_P.CG3_605R">0</definedName>
    <definedName name="SLD.101.O.0.12.2000.00.00.DCSTRV.CG1_P.CG3_606A">-3025.79</definedName>
    <definedName name="SLD.101.O.0.12.2000.00.00.DCSTRV.CG1_P.CG3_606B">0</definedName>
    <definedName name="SLD.101.O.0.12.2000.00.00.DCSTRV.CG1_P.CG3_606C">0</definedName>
    <definedName name="SLD.101.O.0.12.2000.00.00.DCSTRV.CG1_P.CG3_606D">0</definedName>
    <definedName name="SLD.101.O.0.12.2000.00.00.DCSTRV.CG1_P.CG3_606O">-136572.62</definedName>
    <definedName name="SLD.101.O.0.12.2000.00.00.DCSTRV.CG1_P.CG3_607A">-220420.08</definedName>
    <definedName name="SLD.101.O.0.12.2000.00.00.DCSTRV.CG1_P.CG3_608A">-1417.22</definedName>
    <definedName name="SLD.101.O.0.12.2000.00.00.DCSTRV.CG1_P.CG3_609A">0</definedName>
    <definedName name="SLD.101.O.0.12.2000.00.00.DCSTRV.CG1_P.CG3_610A">-87433.06</definedName>
    <definedName name="SLD.101.O.0.12.2000.00.00.DCSTRV.CG1_P.CG3_610B">0</definedName>
    <definedName name="SLD.101.O.0.12.2000.00.00.DCSTRV.CG1_P.CG3_610C">0</definedName>
    <definedName name="SLD.101.O.0.12.2000.00.00.DCSTRV.CG1_P.CG3_611A">-15500</definedName>
    <definedName name="SLD.101.O.0.12.2000.00.00.DCSTRV.CG1_P.CG3_611B">-17498.8</definedName>
    <definedName name="SLD.101.O.0.12.2000.00.00.DCSTRV.CG1_P.CG3_613A">0</definedName>
    <definedName name="SLD.101.O.0.12.2000.00.00.DCSTRV.CG1_P.CG3_613B">0</definedName>
    <definedName name="SLD.101.O.0.12.2000.00.00.DCSTRV.CG1_P.CG3_613C">0</definedName>
    <definedName name="SLD.101.O.0.12.2000.00.00.DCSTRV.CG1_P.CG3_613D">0</definedName>
    <definedName name="SLD.101.O.0.12.2000.00.00.DCSTRV.CG1_P.CG3_614A">0</definedName>
    <definedName name="SLD.101.O.0.12.2000.00.00.DCSTRV.CG1_P.CG3_614B">0</definedName>
    <definedName name="SLD.101.O.0.12.2000.00.00.DCSTRV.CG1_T.CG3_510A">0</definedName>
    <definedName name="SLD.101.O.0.12.2000.00.00.DCSTRV.CG1_T.CG3_510B">-87129.59</definedName>
    <definedName name="SLD.101.O.0.12.2000.00.00.DCSTRV.CG1_T.CG3_510O">-1272628.74</definedName>
    <definedName name="SLD.101.O.0.12.2000.00.00.DCSTRV.CG1_T.CG3_511A">0</definedName>
    <definedName name="SLD.101.O.0.12.2000.00.00.DCSTRV.CG1_T.CG3_511B">-29211.11</definedName>
    <definedName name="SLD.101.O.0.12.2000.00.00.DCSTRV.CG1_T.CG3_511O">-1320156.69</definedName>
    <definedName name="SLD.101.O.0.12.2000.00.00.DCSTRV.CG1_T.CG3_512A">0</definedName>
    <definedName name="SLD.101.O.0.12.2000.00.00.DCSTRV.CG1_T.CG3_512B">-132079.4</definedName>
    <definedName name="SLD.101.O.0.12.2000.00.00.DCSTRV.CG1_T.CG3_512O">-286033.96</definedName>
    <definedName name="SLD.101.O.0.12.2000.00.00.DCSTRV.CG1_T.CG3_513A">-317570.85</definedName>
    <definedName name="SLD.101.O.0.12.2000.00.00.DCSTRV.CG1_T.CG3_520A">-94951.85</definedName>
    <definedName name="SLD.101.O.0.12.2000.00.00.DCSTRV.CG1_T.CG3_520O">-970314.12</definedName>
    <definedName name="SLD.101.O.0.12.2000.00.00.DCSTRV.CG1_T.CG3_521O">-67470.53</definedName>
    <definedName name="SLD.101.O.0.12.2000.00.00.DCSTRV.CG1_T.CG3_530A">-28964.62</definedName>
    <definedName name="SLD.101.O.0.12.2000.00.00.DCSTRV.CG1_T.CG3_530O">-2092212</definedName>
    <definedName name="SLD.101.O.0.12.2000.00.00.DCSTRV.CG1_T.CG3_540A">0</definedName>
    <definedName name="SLD.101.O.0.12.2000.00.00.DCSTRV.CG1_T.CG3_541O">0</definedName>
    <definedName name="SLD.101.O.0.12.2000.00.00.DCSTRV.CG1_T.CG3_546A">-74575</definedName>
    <definedName name="SLD.101.O.0.12.2000.00.00.DCSTRV.CG1_T.CG3_550O">-801230.18</definedName>
    <definedName name="SLD.101.O.0.12.2000.00.00.DCSTRV.CG1_T.CG3_551O">-7200</definedName>
    <definedName name="SLD.101.O.0.12.2000.00.00.DCSTRV.CG1_T.CG3_552O">0</definedName>
    <definedName name="SLD.101.O.0.12.2001.00.00.13203">77166857.91</definedName>
    <definedName name="SLD.101.O.0.12.2001.00.00.3.CG1_A.CG3_700O">-580728.01</definedName>
    <definedName name="SLD.101.O.0.12.2001.00.00.3.CG1_A.CG3_701A">-51205.46</definedName>
    <definedName name="SLD.101.O.0.12.2001.00.00.3.CG1_A.CG3_701B">-96.2</definedName>
    <definedName name="SLD.101.O.0.12.2001.00.00.3.CG1_A.CG3_701C">-3522.77</definedName>
    <definedName name="SLD.101.O.0.12.2001.00.00.3.CG1_A.CG3_701D">-1451.43</definedName>
    <definedName name="SLD.101.O.0.12.2001.00.00.3.CG1_A.CG3_702A">-148514.08</definedName>
    <definedName name="SLD.101.O.0.12.2001.00.00.3.CG1_A.CG3_702B">-10718.58</definedName>
    <definedName name="SLD.101.O.0.12.2001.00.00.3.CG1_A.CG3_702G">-36053.23</definedName>
    <definedName name="SLD.101.O.0.12.2001.00.00.3.CG1_A.CG3_702O">-39001.49</definedName>
    <definedName name="SLD.101.O.0.12.2001.00.00.3.CG1_A.CG3_702P">-7029.76</definedName>
    <definedName name="SLD.101.O.0.12.2001.00.00.3.CG1_A.CG3_703O">-506942.96</definedName>
    <definedName name="SLD.101.O.0.12.2001.00.00.3.CG1_A.CG3_704A">-55848.64</definedName>
    <definedName name="SLD.101.O.0.12.2001.00.00.3.CG1_A.CG3_704B">0</definedName>
    <definedName name="SLD.101.O.0.12.2001.00.00.3.CG1_A.CG3_704C">-32000</definedName>
    <definedName name="SLD.101.O.0.12.2001.00.00.3.CG1_A.CG3_704O">0</definedName>
    <definedName name="SLD.101.O.0.12.2001.00.00.3.CG1_A.CG3_710A">0</definedName>
    <definedName name="SLD.101.O.0.12.2001.00.00.3.CG1_A.CG3_710B">0</definedName>
    <definedName name="SLD.101.O.0.12.2001.00.00.3.CG1_A.CG3_710C">0</definedName>
    <definedName name="SLD.101.O.0.12.2001.00.00.3.CG1_A.CG3_710D">0</definedName>
    <definedName name="SLD.101.O.0.12.2001.00.00.3.CG1_A.CG3_710E">0</definedName>
    <definedName name="SLD.101.O.0.12.2001.00.00.3.CG1_A.CG3_710L">-30596.14</definedName>
    <definedName name="SLD.101.O.0.12.2001.00.00.3.CG1_A.CG3_710O">-623258.75</definedName>
    <definedName name="SLD.101.O.0.12.2001.00.00.3.CG1_A.CG3_710P">-9868.59</definedName>
    <definedName name="SLD.101.O.0.12.2001.00.00.3.CG1_A.CG3_711A">-2452.79</definedName>
    <definedName name="SLD.101.O.0.12.2001.00.00.3.CG1_A.CG3_711B">0</definedName>
    <definedName name="SLD.101.O.0.12.2001.00.00.3.CG1_A.CG3_711O">-19626.94</definedName>
    <definedName name="SLD.101.O.0.12.2001.00.00.3.CG1_A.CG3_711P">-293.25</definedName>
    <definedName name="SLD.101.O.0.12.2001.00.00.3.CG1_A.CG3_712A">-858.1</definedName>
    <definedName name="SLD.101.O.0.12.2001.00.00.3.CG1_A.CG3_712B">-32691.23</definedName>
    <definedName name="SLD.101.O.0.12.2001.00.00.3.CG1_A.CG3_712C">-3502.74</definedName>
    <definedName name="SLD.101.O.0.12.2001.00.00.3.CG1_A.CG3_712D">-3550</definedName>
    <definedName name="SLD.101.O.0.12.2001.00.00.3.CG1_A.CG3_712E">0</definedName>
    <definedName name="SLD.101.O.0.12.2001.00.00.3.CG1_A.CG3_712F">0</definedName>
    <definedName name="SLD.101.O.0.12.2001.00.00.3.CG1_A.CG3_712G">0</definedName>
    <definedName name="SLD.101.O.0.12.2001.00.00.3.CG1_A.CG3_712H">0</definedName>
    <definedName name="SLD.101.O.0.12.2001.00.00.3.CG1_A.CG3_712I">0</definedName>
    <definedName name="SLD.101.O.0.12.2001.00.00.3.CG1_A.CG3_712J">-175003.32</definedName>
    <definedName name="SLD.101.O.0.12.2001.00.00.3.CG1_A.CG3_712K">0</definedName>
    <definedName name="SLD.101.O.0.12.2001.00.00.3.CG1_A.CG3_712L">-88157.96</definedName>
    <definedName name="SLD.101.O.0.12.2001.00.00.3.CG1_A.CG3_713A">-23156.55</definedName>
    <definedName name="SLD.101.O.0.12.2001.00.00.3.CG1_A.CG3_713B">-33164.21</definedName>
    <definedName name="SLD.101.O.0.12.2001.00.00.3.CG1_A.CG3_713C">-231</definedName>
    <definedName name="SLD.101.O.0.12.2001.00.00.3.CG1_A.CG3_714A">-59635.3</definedName>
    <definedName name="SLD.101.O.0.12.2001.00.00.3.CG1_A.CG3_714B">0</definedName>
    <definedName name="SLD.101.O.0.12.2001.00.00.3.CG1_A.CG3_714C">0</definedName>
    <definedName name="SLD.101.O.0.12.2001.00.00.3.CG1_A.CG3_714D">0</definedName>
    <definedName name="SLD.101.O.0.12.2001.00.00.3.CG1_A.CG3_715A">0</definedName>
    <definedName name="SLD.101.O.0.12.2001.00.00.3.CG1_A.CG3_716A">0</definedName>
    <definedName name="SLD.101.O.0.12.2001.00.00.3.CG1_A.CG3_716B">0</definedName>
    <definedName name="SLD.101.O.0.12.2001.00.00.3.CG1_A.CG3_717A">0</definedName>
    <definedName name="SLD.101.O.0.12.2001.00.00.3.CG1_A.CG3_720O">-188155.24</definedName>
    <definedName name="SLD.101.O.0.12.2001.00.00.3.CG1_A.CG3_721A">0</definedName>
    <definedName name="SLD.101.O.0.12.2001.00.00.3.CG1_A.CG3_721C">-2193.64</definedName>
    <definedName name="SLD.101.O.0.12.2001.00.00.3.CG1_A.CG3_721O">-1324</definedName>
    <definedName name="SLD.101.O.0.12.2001.00.00.3.CG1_A.CG3_722A">-195949.18</definedName>
    <definedName name="SLD.101.O.0.12.2001.00.00.3.CG1_A.CG3_722B">-106031.83</definedName>
    <definedName name="SLD.101.O.0.12.2001.00.00.3.CG1_A.CG3_722C">0</definedName>
    <definedName name="SLD.101.O.0.12.2001.00.00.3.CG1_A.CG3_722O">-2171</definedName>
    <definedName name="SLD.101.O.0.12.2001.00.00.3.CG1_A.CG3_723O">-226348.73</definedName>
    <definedName name="SLD.101.O.0.12.2001.00.00.3.CG1_A.CG3_730A">0</definedName>
    <definedName name="SLD.101.O.0.12.2001.00.00.3.CG1_A.CG3_730O">-642521.91</definedName>
    <definedName name="SLD.101.O.0.12.2001.00.00.3.CG1_A.CG3_731O">-662578.19</definedName>
    <definedName name="SLD.101.O.0.12.2001.00.00.3.CG1_A.CG3_732P">0</definedName>
    <definedName name="SLD.101.O.0.12.2001.00.00.3.CG1_A.CG3_733A">0</definedName>
    <definedName name="SLD.101.O.0.12.2001.00.00.3.CG1_A.CG3_735B">0</definedName>
    <definedName name="SLD.101.O.0.12.2001.00.00.3.CG1_A.CG3_740A">-89908.17</definedName>
    <definedName name="SLD.101.O.0.12.2001.00.00.3.CG1_A.CG3_740B">-6.72</definedName>
    <definedName name="SLD.101.O.0.12.2001.00.00.3.CG1_B.CG3_900D">0</definedName>
    <definedName name="SLD.101.O.0.12.2001.00.00.3.CG1_B.CG3_900O">-712383.74</definedName>
    <definedName name="SLD.101.O.0.12.2001.00.00.3.CG1_B.CG3_900P">-284135.69</definedName>
    <definedName name="SLD.101.O.0.12.2001.00.00.3.CG1_B.CG3_901A">0</definedName>
    <definedName name="SLD.101.O.0.12.2001.00.00.3.CG1_B.CG3_901B">-15683.9</definedName>
    <definedName name="SLD.101.O.0.12.2001.00.00.3.CG1_B.CG3_901O">-238273.8</definedName>
    <definedName name="SLD.101.O.0.12.2001.00.00.3.CG1_B.CG3_902A">-21651.32</definedName>
    <definedName name="SLD.101.O.0.12.2001.00.00.3.CG1_B.CG3_902O">-197482.73</definedName>
    <definedName name="SLD.101.O.0.12.2001.00.00.3.CG1_B.CG3_903A">-34.4</definedName>
    <definedName name="SLD.101.O.0.12.2001.00.00.3.CG1_B.CG3_904A">-1046.89</definedName>
    <definedName name="SLD.101.O.0.12.2001.00.00.3.CG1_C">-13857069.19</definedName>
    <definedName name="SLD.101.O.0.12.2001.00.00.3.CG1_C.CG3_006M">0</definedName>
    <definedName name="SLD.101.O.0.12.2001.00.00.3.CG1_C.CG3_007M">-928463.85</definedName>
    <definedName name="SLD.101.O.0.12.2001.00.00.3.CG1_C.CG3_007N">0</definedName>
    <definedName name="SLD.101.O.0.12.2001.00.00.3.CG1_C.CG3_007R">-91868.35</definedName>
    <definedName name="SLD.101.O.0.12.2001.00.00.3.CG1_C.CG3_007S">-49.49</definedName>
    <definedName name="SLD.101.O.0.12.2001.00.00.3.CG1_C.CG3_007T">-69842.22</definedName>
    <definedName name="SLD.101.O.0.12.2001.00.00.3.CG1_C.CG3_015A">-17611.25</definedName>
    <definedName name="SLD.101.O.0.12.2001.00.00.3.CG1_C.CG3_028A">-101044.79</definedName>
    <definedName name="SLD.101.O.0.12.2001.00.00.3.CG1_C.CG3_047A">0</definedName>
    <definedName name="SLD.101.O.0.12.2001.00.00.3.CG1_C.CG3_047Y">-9846.81</definedName>
    <definedName name="SLD.101.O.0.12.2001.00.00.3.CG1_C.CG3_048A">0</definedName>
    <definedName name="SLD.101.O.0.12.2001.00.00.3.CG1_C.CG3_048Y">0</definedName>
    <definedName name="SLD.101.O.0.12.2001.00.00.3.CG1_C.CG3_061M">0</definedName>
    <definedName name="SLD.101.O.0.12.2001.00.00.3.CG1_C.CG3_063A">0</definedName>
    <definedName name="SLD.101.O.0.12.2001.00.00.3.CG1_C.CG3_063Y">-70701.63</definedName>
    <definedName name="SLD.101.O.0.12.2001.00.00.3.CG1_C.CG3_065A">-419569.06</definedName>
    <definedName name="SLD.101.O.0.12.2001.00.00.3.CG1_C.CG3_066A">-394731.34</definedName>
    <definedName name="SLD.101.O.0.12.2001.00.00.3.CG1_C.CG3_067A">-37356.05</definedName>
    <definedName name="SLD.101.O.0.12.2001.00.00.3.CG1_C.CG3_067M">0</definedName>
    <definedName name="SLD.101.O.0.12.2001.00.00.3.CG1_C.CG3_068A">0</definedName>
    <definedName name="SLD.101.O.0.12.2001.00.00.3.CG1_C.CG3_068M">0</definedName>
    <definedName name="SLD.101.O.0.12.2001.00.00.3.CG1_C.CG3_069A">0</definedName>
    <definedName name="SLD.101.O.0.12.2001.00.00.3.CG1_C.CG3_069M">-35639.3</definedName>
    <definedName name="SLD.101.O.0.12.2001.00.00.3.CG1_C.CG3_069Z">0</definedName>
    <definedName name="SLD.101.O.0.12.2001.00.00.3.CG1_C.CG3_070A">0</definedName>
    <definedName name="SLD.101.O.0.12.2001.00.00.3.CG1_C.CG3_070M">-177531.63</definedName>
    <definedName name="SLD.101.O.0.12.2001.00.00.3.CG1_C.CG3_070Y">0</definedName>
    <definedName name="SLD.101.O.0.12.2001.00.00.3.CG1_C.CG3_070Z">0</definedName>
    <definedName name="SLD.101.O.0.12.2001.00.00.3.CG1_C.CG3_071A">0</definedName>
    <definedName name="SLD.101.O.0.12.2001.00.00.3.CG1_C.CG3_071M">-34</definedName>
    <definedName name="SLD.101.O.0.12.2001.00.00.3.CG1_C.CG3_071N">-35860.14</definedName>
    <definedName name="SLD.101.O.0.12.2001.00.00.3.CG1_C.CG3_071Y">0</definedName>
    <definedName name="SLD.101.O.0.12.2001.00.00.3.CG1_C.CG3_071Z">0</definedName>
    <definedName name="SLD.101.O.0.12.2001.00.00.3.CG1_C.CG3_072A">0</definedName>
    <definedName name="SLD.101.O.0.12.2001.00.00.3.CG1_C.CG3_072M">0</definedName>
    <definedName name="SLD.101.O.0.12.2001.00.00.3.CG1_C.CG3_072Z">0</definedName>
    <definedName name="SLD.101.O.0.12.2001.00.00.3.CG1_C.CG3_073M">-1067111.82</definedName>
    <definedName name="SLD.101.O.0.12.2001.00.00.3.CG1_C.CG3_074M">0</definedName>
    <definedName name="SLD.101.O.0.12.2001.00.00.3.CG1_C.CG3_075A">0</definedName>
    <definedName name="SLD.101.O.0.12.2001.00.00.3.CG1_C.CG3_075M">-25548.91</definedName>
    <definedName name="SLD.101.O.0.12.2001.00.00.3.CG1_C.CG3_075N">0</definedName>
    <definedName name="SLD.101.O.0.12.2001.00.00.3.CG1_C.CG3_075Y">-832.7</definedName>
    <definedName name="SLD.101.O.0.12.2001.00.00.3.CG1_C.CG3_075Z">0</definedName>
    <definedName name="SLD.101.O.0.12.2001.00.00.3.CG1_C.CG3_076A">-448.54</definedName>
    <definedName name="SLD.101.O.0.12.2001.00.00.3.CG1_C.CG3_076Y">0</definedName>
    <definedName name="SLD.101.O.0.12.2001.00.00.3.CG1_C.CG3_076Z">0</definedName>
    <definedName name="SLD.101.O.0.12.2001.00.00.3.CG1_C.CG3_077A">0</definedName>
    <definedName name="SLD.101.O.0.12.2001.00.00.3.CG1_C.CG3_077Y">0</definedName>
    <definedName name="SLD.101.O.0.12.2001.00.00.3.CG1_C.CG3_077Z">0</definedName>
    <definedName name="SLD.101.O.0.12.2001.00.00.3.CG1_C.CG3_078M">-32.6</definedName>
    <definedName name="SLD.101.O.0.12.2001.00.00.3.CG1_C.CG3_079A">-87727.38</definedName>
    <definedName name="SLD.101.O.0.12.2001.00.00.3.CG1_C.CG3_079M">-50293.68</definedName>
    <definedName name="SLD.101.O.0.12.2001.00.00.3.CG1_C.CG3_079Y">-4200</definedName>
    <definedName name="SLD.101.O.0.12.2001.00.00.3.CG1_C.CG3_079Z">0</definedName>
    <definedName name="SLD.101.O.0.12.2001.00.00.3.CG1_C.CG3_080A">0</definedName>
    <definedName name="SLD.101.O.0.12.2001.00.00.3.CG1_C.CG3_080M">-1147734.5</definedName>
    <definedName name="SLD.101.O.0.12.2001.00.00.3.CG1_C.CG3_080N">-54088.99</definedName>
    <definedName name="SLD.101.O.0.12.2001.00.00.3.CG1_C.CG3_080O">0</definedName>
    <definedName name="SLD.101.O.0.12.2001.00.00.3.CG1_C.CG3_080Y">0</definedName>
    <definedName name="SLD.101.O.0.12.2001.00.00.3.CG1_C.CG3_080Z">-117224.96</definedName>
    <definedName name="SLD.101.O.0.12.2001.00.00.3.CG1_C.CG3_082M">-323435.12</definedName>
    <definedName name="SLD.101.O.0.12.2001.00.00.3.CG1_C.CG3_082N">-528.11</definedName>
    <definedName name="SLD.101.O.0.12.2001.00.00.3.CG1_C.CG3_082O">-83984.09</definedName>
    <definedName name="SLD.101.O.0.12.2001.00.00.3.CG1_C.CG3_082P">0</definedName>
    <definedName name="SLD.101.O.0.12.2001.00.00.3.CG1_C.CG3_082Q">0</definedName>
    <definedName name="SLD.101.O.0.12.2001.00.00.3.CG1_C.CG3_082R">-284423.21</definedName>
    <definedName name="SLD.101.O.0.12.2001.00.00.3.CG1_C.CG3_082S">-6.5</definedName>
    <definedName name="SLD.101.O.0.12.2001.00.00.3.CG1_C.CG3_082T">-13167.87</definedName>
    <definedName name="SLD.101.O.0.12.2001.00.00.3.CG1_C.CG3_082U">0</definedName>
    <definedName name="SLD.101.O.0.12.2001.00.00.3.CG1_C.CG3_084A">0</definedName>
    <definedName name="SLD.101.O.0.12.2001.00.00.3.CG1_C.CG3_084M">-1314732.82</definedName>
    <definedName name="SLD.101.O.0.12.2001.00.00.3.CG1_C.CG3_084N">-975848.17</definedName>
    <definedName name="SLD.101.O.0.12.2001.00.00.3.CG1_C.CG3_084O">-141839.13</definedName>
    <definedName name="SLD.101.O.0.12.2001.00.00.3.CG1_C.CG3_084P">0</definedName>
    <definedName name="SLD.101.O.0.12.2001.00.00.3.CG1_C.CG3_084Q">0</definedName>
    <definedName name="SLD.101.O.0.12.2001.00.00.3.CG1_C.CG3_084R">-379250.39</definedName>
    <definedName name="SLD.101.O.0.12.2001.00.00.3.CG1_C.CG3_084S">-4325.46</definedName>
    <definedName name="SLD.101.O.0.12.2001.00.00.3.CG1_C.CG3_084T">-14672.07</definedName>
    <definedName name="SLD.101.O.0.12.2001.00.00.3.CG1_C.CG3_084Z">0</definedName>
    <definedName name="SLD.101.O.0.12.2001.00.00.3.CG1_C.CG3_086M">0</definedName>
    <definedName name="SLD.101.O.0.12.2001.00.00.3.CG1_C.CG3_088M">-2225910.91</definedName>
    <definedName name="SLD.101.O.0.12.2001.00.00.3.CG1_C.CG3_088N">-427293.15</definedName>
    <definedName name="SLD.101.O.0.12.2001.00.00.3.CG1_C.CG3_088O">-749937.96</definedName>
    <definedName name="SLD.101.O.0.12.2001.00.00.3.CG1_C.CG3_088P">-549344.03</definedName>
    <definedName name="SLD.101.O.0.12.2001.00.00.3.CG1_C.CG3_088Q">-2224.12</definedName>
    <definedName name="SLD.101.O.0.12.2001.00.00.3.CG1_C.CG3_088R">-244401.03</definedName>
    <definedName name="SLD.101.O.0.12.2001.00.00.3.CG1_C.CG3_088S">0</definedName>
    <definedName name="SLD.101.O.0.12.2001.00.00.3.CG1_C.CG3_088T">-9948.38</definedName>
    <definedName name="SLD.101.O.0.12.2001.00.00.3.CG1_C.CG3_088U">0</definedName>
    <definedName name="SLD.101.O.0.12.2001.00.00.3.CG1_C.CG3_088V">0</definedName>
    <definedName name="SLD.101.O.0.12.2001.00.00.3.CG1_C.CG3_090M">0</definedName>
    <definedName name="SLD.101.O.0.12.2001.00.00.3.CG1_C.CG3_092M">0</definedName>
    <definedName name="SLD.101.O.0.12.2001.00.00.3.CG1_C.CG3_101M">-201576.71</definedName>
    <definedName name="SLD.101.O.0.12.2001.00.00.3.CG1_C.CG3_101Z">-997.5</definedName>
    <definedName name="SLD.101.O.0.12.2001.00.00.3.CG1_C.CG3_102M">0</definedName>
    <definedName name="SLD.101.O.0.12.2001.00.00.3.CG1_C.CG3_102P">0</definedName>
    <definedName name="SLD.101.O.0.12.2001.00.00.3.CG1_C.CG3_105G">0</definedName>
    <definedName name="SLD.101.O.0.12.2001.00.00.3.CG1_C.CG3_111P">-219295.17</definedName>
    <definedName name="SLD.101.O.0.12.2001.00.00.3.CG1_C.CG3_112P">-173785.45</definedName>
    <definedName name="SLD.101.O.0.12.2001.00.00.3.CG1_C.CG3_114M">0</definedName>
    <definedName name="SLD.101.O.0.12.2001.00.00.3.CG1_C.CG3_115M">0</definedName>
    <definedName name="SLD.101.O.0.12.2001.00.00.3.CG1_C.CG3_116M">-5000</definedName>
    <definedName name="SLD.101.O.0.12.2001.00.00.3.CG1_C.CG3_117A">0</definedName>
    <definedName name="SLD.101.O.0.12.2001.00.00.3.CG1_C.CG3_118M">0</definedName>
    <definedName name="SLD.101.O.0.12.2001.00.00.3.CG1_C.CG3_123M">0</definedName>
    <definedName name="SLD.101.O.0.12.2001.00.00.3.CG1_C.CG3_137M">0</definedName>
    <definedName name="SLD.101.O.0.12.2001.00.00.3.CG1_C.CG3_138M">0</definedName>
    <definedName name="SLD.101.O.0.12.2001.00.00.3.CG1_C.CG3_139Z">0</definedName>
    <definedName name="SLD.101.O.0.12.2001.00.00.3.CG1_C.CG3_140M">0</definedName>
    <definedName name="SLD.101.O.0.12.2001.00.00.3.CG1_C.CG3_140O">0</definedName>
    <definedName name="SLD.101.O.0.12.2001.00.00.3.CG1_C.CG3_140P">0</definedName>
    <definedName name="SLD.101.O.0.12.2001.00.00.3.CG1_C.CG3_140Q">0</definedName>
    <definedName name="SLD.101.O.0.12.2001.00.00.3.CG1_C.CG3_140R">0</definedName>
    <definedName name="SLD.101.O.0.12.2001.00.00.3.CG1_C.CG3_140S">0</definedName>
    <definedName name="SLD.101.O.0.12.2001.00.00.3.CG1_C.CG3_140T">0</definedName>
    <definedName name="SLD.101.O.0.12.2001.00.00.3.CG1_C.CG3_200A">0</definedName>
    <definedName name="SLD.101.O.0.12.2001.00.00.3.CG1_C.CG3_200M">0</definedName>
    <definedName name="SLD.101.O.0.12.2001.00.00.3.CG1_C.CG3_201A">-531.5</definedName>
    <definedName name="SLD.101.O.0.12.2001.00.00.3.CG1_C.CG3_207M">-95468.36</definedName>
    <definedName name="SLD.101.O.0.12.2001.00.00.3.CG1_C.CG3_208M">-960.61</definedName>
    <definedName name="SLD.101.O.0.12.2001.00.00.3.CG1_C.CG3_209M">-1996.7</definedName>
    <definedName name="SLD.101.O.0.12.2001.00.00.3.CG1_C.CG3_232M">-16151.73</definedName>
    <definedName name="SLD.101.O.0.12.2001.00.00.3.CG1_C.CG3_233M">-42268.41</definedName>
    <definedName name="SLD.101.O.0.12.2001.00.00.3.CG1_C.CG3_234M">-1956.5</definedName>
    <definedName name="SLD.101.O.0.12.2001.00.00.3.CG1_C.CG3_540A">0</definedName>
    <definedName name="SLD.101.O.0.12.2001.00.00.3.CG1_C.CG3_540Y">-406414.04</definedName>
    <definedName name="SLD.101.O.0.12.2001.00.00.3.CG1_C.CG4_Y">-491995.18</definedName>
    <definedName name="SLD.101.O.0.12.2001.00.00.3.CG1_C.CG4_Z">-118222.46</definedName>
    <definedName name="SLD.101.O.0.12.2001.00.00.3.CG1_K">-11378384.1799999</definedName>
    <definedName name="SLD.101.O.0.12.2001.00.00.3.CG1_K.CG3_001A">0</definedName>
    <definedName name="SLD.101.O.0.12.2001.00.00.3.CG1_K.CG3_001B">0</definedName>
    <definedName name="SLD.101.O.0.12.2001.00.00.3.CG1_K.CG3_002A">0</definedName>
    <definedName name="SLD.101.O.0.12.2001.00.00.3.CG1_K.CG3_002B">-184.61</definedName>
    <definedName name="SLD.101.O.0.12.2001.00.00.3.CG1_K.CG3_003A">0</definedName>
    <definedName name="SLD.101.O.0.12.2001.00.00.3.CG1_K.CG3_003C">0</definedName>
    <definedName name="SLD.101.O.0.12.2001.00.00.3.CG1_K.CG3_004A">0</definedName>
    <definedName name="SLD.101.O.0.12.2001.00.00.3.CG1_K.CG3_004B">0</definedName>
    <definedName name="SLD.101.O.0.12.2001.00.00.3.CG1_K.CG3_005A">0</definedName>
    <definedName name="SLD.101.O.0.12.2001.00.00.3.CG1_K.CG3_007A">0</definedName>
    <definedName name="SLD.101.O.0.12.2001.00.00.3.CG1_K.CG3_007B">0</definedName>
    <definedName name="SLD.101.O.0.12.2001.00.00.3.CG1_K.CG3_007C">0</definedName>
    <definedName name="SLD.101.O.0.12.2001.00.00.3.CG1_K.CG3_007M">0</definedName>
    <definedName name="SLD.101.O.0.12.2001.00.00.3.CG1_K.CG3_007N">-15860.43</definedName>
    <definedName name="SLD.101.O.0.12.2001.00.00.3.CG1_K.CG3_008A">0</definedName>
    <definedName name="SLD.101.O.0.12.2001.00.00.3.CG1_K.CG3_009A">-2924.03</definedName>
    <definedName name="SLD.101.O.0.12.2001.00.00.3.CG1_K.CG3_009B">-1008954.75</definedName>
    <definedName name="SLD.101.O.0.12.2001.00.00.3.CG1_K.CG3_010A">0</definedName>
    <definedName name="SLD.101.O.0.12.2001.00.00.3.CG1_K.CG3_011A">0</definedName>
    <definedName name="SLD.101.O.0.12.2001.00.00.3.CG1_K.CG3_011B">-506072</definedName>
    <definedName name="SLD.101.O.0.12.2001.00.00.3.CG1_K.CG3_012A">0</definedName>
    <definedName name="SLD.101.O.0.12.2001.00.00.3.CG1_K.CG3_013A">0</definedName>
    <definedName name="SLD.101.O.0.12.2001.00.00.3.CG1_K.CG3_014A">0</definedName>
    <definedName name="SLD.101.O.0.12.2001.00.00.3.CG1_K.CG3_015A">-1690452.38</definedName>
    <definedName name="SLD.101.O.0.12.2001.00.00.3.CG1_K.CG3_015B">0</definedName>
    <definedName name="SLD.101.O.0.12.2001.00.00.3.CG1_K.CG3_015D">-47055.12</definedName>
    <definedName name="SLD.101.O.0.12.2001.00.00.3.CG1_K.CG3_016A">0</definedName>
    <definedName name="SLD.101.O.0.12.2001.00.00.3.CG1_K.CG3_017A">0</definedName>
    <definedName name="SLD.101.O.0.12.2001.00.00.3.CG1_K.CG3_018A">0</definedName>
    <definedName name="SLD.101.O.0.12.2001.00.00.3.CG1_K.CG3_019A">0</definedName>
    <definedName name="SLD.101.O.0.12.2001.00.00.3.CG1_K.CG3_020A">0</definedName>
    <definedName name="SLD.101.O.0.12.2001.00.00.3.CG1_K.CG3_020B">0</definedName>
    <definedName name="SLD.101.O.0.12.2001.00.00.3.CG1_K.CG3_021A">0</definedName>
    <definedName name="SLD.101.O.0.12.2001.00.00.3.CG1_K.CG3_022A">0</definedName>
    <definedName name="SLD.101.O.0.12.2001.00.00.3.CG1_K.CG3_023A">-107699.27</definedName>
    <definedName name="SLD.101.O.0.12.2001.00.00.3.CG1_K.CG3_023B">0</definedName>
    <definedName name="SLD.101.O.0.12.2001.00.00.3.CG1_K.CG3_024A">0</definedName>
    <definedName name="SLD.101.O.0.12.2001.00.00.3.CG1_K.CG3_025A">0</definedName>
    <definedName name="SLD.101.O.0.12.2001.00.00.3.CG1_K.CG3_026A">0</definedName>
    <definedName name="SLD.101.O.0.12.2001.00.00.3.CG1_K.CG3_027A">0</definedName>
    <definedName name="SLD.101.O.0.12.2001.00.00.3.CG1_K.CG3_028A">0</definedName>
    <definedName name="SLD.101.O.0.12.2001.00.00.3.CG1_K.CG3_028B">0</definedName>
    <definedName name="SLD.101.O.0.12.2001.00.00.3.CG1_K.CG3_028M">0</definedName>
    <definedName name="SLD.101.O.0.12.2001.00.00.3.CG1_K.CG3_028N">0</definedName>
    <definedName name="SLD.101.O.0.12.2001.00.00.3.CG1_K.CG3_028O">0</definedName>
    <definedName name="SLD.101.O.0.12.2001.00.00.3.CG1_K.CG3_028P">0</definedName>
    <definedName name="SLD.101.O.0.12.2001.00.00.3.CG1_K.CG3_028Q">0</definedName>
    <definedName name="SLD.101.O.0.12.2001.00.00.3.CG1_K.CG3_028R">0</definedName>
    <definedName name="SLD.101.O.0.12.2001.00.00.3.CG1_K.CG3_028S">0</definedName>
    <definedName name="SLD.101.O.0.12.2001.00.00.3.CG1_K.CG3_029A">0</definedName>
    <definedName name="SLD.101.O.0.12.2001.00.00.3.CG1_K.CG3_030A">0</definedName>
    <definedName name="SLD.101.O.0.12.2001.00.00.3.CG1_K.CG3_031A">0</definedName>
    <definedName name="SLD.101.O.0.12.2001.00.00.3.CG1_K.CG3_032M">0</definedName>
    <definedName name="SLD.101.O.0.12.2001.00.00.3.CG1_K.CG3_033A">0</definedName>
    <definedName name="SLD.101.O.0.12.2001.00.00.3.CG1_K.CG3_034A">0</definedName>
    <definedName name="SLD.101.O.0.12.2001.00.00.3.CG1_K.CG3_035A">-2</definedName>
    <definedName name="SLD.101.O.0.12.2001.00.00.3.CG1_K.CG3_036A">0</definedName>
    <definedName name="SLD.101.O.0.12.2001.00.00.3.CG1_K.CG3_037A">0</definedName>
    <definedName name="SLD.101.O.0.12.2001.00.00.3.CG1_K.CG3_038A">0</definedName>
    <definedName name="SLD.101.O.0.12.2001.00.00.3.CG1_K.CG3_039A">0</definedName>
    <definedName name="SLD.101.O.0.12.2001.00.00.3.CG1_K.CG3_040A">0</definedName>
    <definedName name="SLD.101.O.0.12.2001.00.00.3.CG1_K.CG3_041A">0</definedName>
    <definedName name="SLD.101.O.0.12.2001.00.00.3.CG1_K.CG3_041B">-185667.6</definedName>
    <definedName name="SLD.101.O.0.12.2001.00.00.3.CG1_K.CG3_042A">0</definedName>
    <definedName name="SLD.101.O.0.12.2001.00.00.3.CG1_K.CG3_043A">0</definedName>
    <definedName name="SLD.101.O.0.12.2001.00.00.3.CG1_K.CG3_044A">-605988.87</definedName>
    <definedName name="SLD.101.O.0.12.2001.00.00.3.CG1_K.CG3_044B">0</definedName>
    <definedName name="SLD.101.O.0.12.2001.00.00.3.CG1_K.CG3_044C">0</definedName>
    <definedName name="SLD.101.O.0.12.2001.00.00.3.CG1_K.CG3_044D">-50753.21</definedName>
    <definedName name="SLD.101.O.0.12.2001.00.00.3.CG1_K.CG3_044E">0</definedName>
    <definedName name="SLD.101.O.0.12.2001.00.00.3.CG1_K.CG3_044F">0</definedName>
    <definedName name="SLD.101.O.0.12.2001.00.00.3.CG1_K.CG3_045A">-409045.8</definedName>
    <definedName name="SLD.101.O.0.12.2001.00.00.3.CG1_K.CG3_046A">0</definedName>
    <definedName name="SLD.101.O.0.12.2001.00.00.3.CG1_K.CG3_049A">0</definedName>
    <definedName name="SLD.101.O.0.12.2001.00.00.3.CG1_K.CG3_050A">0</definedName>
    <definedName name="SLD.101.O.0.12.2001.00.00.3.CG1_K.CG3_051A">0</definedName>
    <definedName name="SLD.101.O.0.12.2001.00.00.3.CG1_K.CG3_052A">0</definedName>
    <definedName name="SLD.101.O.0.12.2001.00.00.3.CG1_K.CG3_053A">0</definedName>
    <definedName name="SLD.101.O.0.12.2001.00.00.3.CG1_K.CG3_054A">0</definedName>
    <definedName name="SLD.101.O.0.12.2001.00.00.3.CG1_K.CG3_055A">0</definedName>
    <definedName name="SLD.101.O.0.12.2001.00.00.3.CG1_K.CG3_056A">0</definedName>
    <definedName name="SLD.101.O.0.12.2001.00.00.3.CG1_K.CG3_057A">-72181.19</definedName>
    <definedName name="SLD.101.O.0.12.2001.00.00.3.CG1_K.CG3_058A">-184.61</definedName>
    <definedName name="SLD.101.O.0.12.2001.00.00.3.CG1_K.CG3_059A">0</definedName>
    <definedName name="SLD.101.O.0.12.2001.00.00.3.CG1_K.CG3_060A">0</definedName>
    <definedName name="SLD.101.O.0.12.2001.00.00.3.CG1_K.CG3_061A">0</definedName>
    <definedName name="SLD.101.O.0.12.2001.00.00.3.CG1_K.CG3_061B">0</definedName>
    <definedName name="SLD.101.O.0.12.2001.00.00.3.CG1_K.CG3_062A">0</definedName>
    <definedName name="SLD.101.O.0.12.2001.00.00.3.CG1_K.CG3_064A">-993485.13</definedName>
    <definedName name="SLD.101.O.0.12.2001.00.00.3.CG1_K.CG3_064B">0</definedName>
    <definedName name="SLD.101.O.0.12.2001.00.00.3.CG1_K.CG3_065A">-99008.48</definedName>
    <definedName name="SLD.101.O.0.12.2001.00.00.3.CG1_K.CG3_069M">0</definedName>
    <definedName name="SLD.101.O.0.12.2001.00.00.3.CG1_K.CG3_070M">-15860.43</definedName>
    <definedName name="SLD.101.O.0.12.2001.00.00.3.CG1_K.CG3_070N">0</definedName>
    <definedName name="SLD.101.O.0.12.2001.00.00.3.CG1_K.CG3_072N">0</definedName>
    <definedName name="SLD.101.O.0.12.2001.00.00.3.CG1_K.CG3_080A">0</definedName>
    <definedName name="SLD.101.O.0.12.2001.00.00.3.CG1_K.CG3_080B">0</definedName>
    <definedName name="SLD.101.O.0.12.2001.00.00.3.CG1_K.CG3_080C">0</definedName>
    <definedName name="SLD.101.O.0.12.2001.00.00.3.CG1_K.CG3_080M">-17627.87</definedName>
    <definedName name="SLD.101.O.0.12.2001.00.00.3.CG1_K.CG3_080N">-15860.43</definedName>
    <definedName name="SLD.101.O.0.12.2001.00.00.3.CG1_K.CG3_080O">0</definedName>
    <definedName name="SLD.101.O.0.12.2001.00.00.3.CG1_K.CG3_081A">0</definedName>
    <definedName name="SLD.101.O.0.12.2001.00.00.3.CG1_K.CG3_081M">0</definedName>
    <definedName name="SLD.101.O.0.12.2001.00.00.3.CG1_K.CG3_081O">0</definedName>
    <definedName name="SLD.101.O.0.12.2001.00.00.3.CG1_K.CG3_081R">6165.5</definedName>
    <definedName name="SLD.101.O.0.12.2001.00.00.3.CG1_K.CG3_082M">-97946.43</definedName>
    <definedName name="SLD.101.O.0.12.2001.00.00.3.CG1_K.CG3_082N">-15860.43</definedName>
    <definedName name="SLD.101.O.0.12.2001.00.00.3.CG1_K.CG3_082R">-33488.3</definedName>
    <definedName name="SLD.101.O.0.12.2001.00.00.3.CG1_K.CG3_083A">0</definedName>
    <definedName name="SLD.101.O.0.12.2001.00.00.3.CG1_K.CG3_083B">0</definedName>
    <definedName name="SLD.101.O.0.12.2001.00.00.3.CG1_K.CG3_083M">0</definedName>
    <definedName name="SLD.101.O.0.12.2001.00.00.3.CG1_K.CG3_083N">0</definedName>
    <definedName name="SLD.101.O.0.12.2001.00.00.3.CG1_K.CG3_084M">-61061.71</definedName>
    <definedName name="SLD.101.O.0.12.2001.00.00.3.CG1_K.CG3_085A">0</definedName>
    <definedName name="SLD.101.O.0.12.2001.00.00.3.CG1_K.CG3_085M">0</definedName>
    <definedName name="SLD.101.O.0.12.2001.00.00.3.CG1_K.CG3_087A">0</definedName>
    <definedName name="SLD.101.O.0.12.2001.00.00.3.CG1_K.CG3_087M">0</definedName>
    <definedName name="SLD.101.O.0.12.2001.00.00.3.CG1_K.CG3_087N">0</definedName>
    <definedName name="SLD.101.O.0.12.2001.00.00.3.CG1_K.CG3_087O">-264099.63</definedName>
    <definedName name="SLD.101.O.0.12.2001.00.00.3.CG1_K.CG3_087R">0</definedName>
    <definedName name="SLD.101.O.0.12.2001.00.00.3.CG1_K.CG3_088M">-135957.8</definedName>
    <definedName name="SLD.101.O.0.12.2001.00.00.3.CG1_K.CG3_088N">-104366.39</definedName>
    <definedName name="SLD.101.O.0.12.2001.00.00.3.CG1_K.CG3_088O">-15860.43</definedName>
    <definedName name="SLD.101.O.0.12.2001.00.00.3.CG1_K.CG3_088Q">0</definedName>
    <definedName name="SLD.101.O.0.12.2001.00.00.3.CG1_K.CG3_089M">0</definedName>
    <definedName name="SLD.101.O.0.12.2001.00.00.3.CG1_K.CG3_091M">0</definedName>
    <definedName name="SLD.101.O.0.12.2001.00.00.3.CG1_K.CG3_093A">0</definedName>
    <definedName name="SLD.101.O.0.12.2001.00.00.3.CG1_K.CG3_094A">0</definedName>
    <definedName name="SLD.101.O.0.12.2001.00.00.3.CG1_K.CG3_095A">0</definedName>
    <definedName name="SLD.101.O.0.12.2001.00.00.3.CG1_K.CG3_095B">0</definedName>
    <definedName name="SLD.101.O.0.12.2001.00.00.3.CG1_K.CG3_096A">0</definedName>
    <definedName name="SLD.101.O.0.12.2001.00.00.3.CG1_K.CG3_096B">0</definedName>
    <definedName name="SLD.101.O.0.12.2001.00.00.3.CG1_K.CG3_097A">0</definedName>
    <definedName name="SLD.101.O.0.12.2001.00.00.3.CG1_K.CG3_098A">0</definedName>
    <definedName name="SLD.101.O.0.12.2001.00.00.3.CG1_K.CG3_099A">0</definedName>
    <definedName name="SLD.101.O.0.12.2001.00.00.3.CG1_K.CG3_100A">0</definedName>
    <definedName name="SLD.101.O.0.12.2001.00.00.3.CG1_K.CG3_103A">0</definedName>
    <definedName name="SLD.101.O.0.12.2001.00.00.3.CG1_K.CG3_104A">0</definedName>
    <definedName name="SLD.101.O.0.12.2001.00.00.3.CG1_K.CG3_105A">-24886.16</definedName>
    <definedName name="SLD.101.O.0.12.2001.00.00.3.CG1_K.CG3_113M">0</definedName>
    <definedName name="SLD.101.O.0.12.2001.00.00.3.CG1_K.CG3_113N">0</definedName>
    <definedName name="SLD.101.O.0.12.2001.00.00.3.CG1_K.CG3_113R">-2366.34</definedName>
    <definedName name="SLD.101.O.0.12.2001.00.00.3.CG1_K.CG3_115A">0</definedName>
    <definedName name="SLD.101.O.0.12.2001.00.00.3.CG1_K.CG3_117M">0</definedName>
    <definedName name="SLD.101.O.0.12.2001.00.00.3.CG1_K.CG3_119A">0</definedName>
    <definedName name="SLD.101.O.0.12.2001.00.00.3.CG1_K.CG3_120A">0</definedName>
    <definedName name="SLD.101.O.0.12.2001.00.00.3.CG1_K.CG3_120M">0</definedName>
    <definedName name="SLD.101.O.0.12.2001.00.00.3.CG1_K.CG3_120N">0</definedName>
    <definedName name="SLD.101.O.0.12.2001.00.00.3.CG1_K.CG3_121M">0</definedName>
    <definedName name="SLD.101.O.0.12.2001.00.00.3.CG1_K.CG3_122M">0</definedName>
    <definedName name="SLD.101.O.0.12.2001.00.00.3.CG1_K.CG3_123M">0</definedName>
    <definedName name="SLD.101.O.0.12.2001.00.00.3.CG1_K.CG3_124A">0</definedName>
    <definedName name="SLD.101.O.0.12.2001.00.00.3.CG1_K.CG3_125A">0</definedName>
    <definedName name="SLD.101.O.0.12.2001.00.00.3.CG1_K.CG3_126A">-278000</definedName>
    <definedName name="SLD.101.O.0.12.2001.00.00.3.CG1_K.CG3_127A">0</definedName>
    <definedName name="SLD.101.O.0.12.2001.00.00.3.CG1_K.CG3_128A">-594174.01</definedName>
    <definedName name="SLD.101.O.0.12.2001.00.00.3.CG1_K.CG3_130A">-32375.25</definedName>
    <definedName name="SLD.101.O.0.12.2001.00.00.3.CG1_K.CG3_131A">0</definedName>
    <definedName name="SLD.101.O.0.12.2001.00.00.3.CG1_K.CG3_131B">-174166.48</definedName>
    <definedName name="SLD.101.O.0.12.2001.00.00.3.CG1_K.CG3_132A">-62641.82</definedName>
    <definedName name="SLD.101.O.0.12.2001.00.00.3.CG1_K.CG3_133M">0</definedName>
    <definedName name="SLD.101.O.0.12.2001.00.00.3.CG1_K.CG3_134A">0</definedName>
    <definedName name="SLD.101.O.0.12.2001.00.00.3.CG1_K.CG3_135A">0</definedName>
    <definedName name="SLD.101.O.0.12.2001.00.00.3.CG1_K.CG3_136A">0</definedName>
    <definedName name="SLD.101.O.0.12.2001.00.00.3.CG1_K.CG3_140A">-120870.75</definedName>
    <definedName name="SLD.101.O.0.12.2001.00.00.3.CG1_K.CG3_140B">-101994.9</definedName>
    <definedName name="SLD.101.O.0.12.2001.00.00.3.CG1_K.CG3_140C">-11500</definedName>
    <definedName name="SLD.101.O.0.12.2001.00.00.3.CG1_K.CG3_140D">0</definedName>
    <definedName name="SLD.101.O.0.12.2001.00.00.3.CG1_K.CG3_140E">0</definedName>
    <definedName name="SLD.101.O.0.12.2001.00.00.3.CG1_K.CG3_140F">-75019.6</definedName>
    <definedName name="SLD.101.O.0.12.2001.00.00.3.CG1_K.CG3_140G">0</definedName>
    <definedName name="SLD.101.O.0.12.2001.00.00.3.CG1_K.CG3_140H">0</definedName>
    <definedName name="SLD.101.O.0.12.2001.00.00.3.CG1_K.CG3_140I">0</definedName>
    <definedName name="SLD.101.O.0.12.2001.00.00.3.CG1_K.CG3_140J">0</definedName>
    <definedName name="SLD.101.O.0.12.2001.00.00.3.CG1_K.CG3_140M">0</definedName>
    <definedName name="SLD.101.O.0.12.2001.00.00.3.CG1_K.CG3_140N">0</definedName>
    <definedName name="SLD.101.O.0.12.2001.00.00.3.CG1_K.CG3_140O">0</definedName>
    <definedName name="SLD.101.O.0.12.2001.00.00.3.CG1_K.CG3_140P">0</definedName>
    <definedName name="SLD.101.O.0.12.2001.00.00.3.CG1_K.CG3_140Q">-620.42</definedName>
    <definedName name="SLD.101.O.0.12.2001.00.00.3.CG1_K.CG3_140R">0</definedName>
    <definedName name="SLD.101.O.0.12.2001.00.00.3.CG1_K.CG3_140S">0</definedName>
    <definedName name="SLD.101.O.0.12.2001.00.00.3.CG1_K.CG3_200A">0</definedName>
    <definedName name="SLD.101.O.0.12.2001.00.00.3.CG1_K.CG3_200B">0</definedName>
    <definedName name="SLD.101.O.0.12.2001.00.00.3.CG1_K.CG3_200C">0</definedName>
    <definedName name="SLD.101.O.0.12.2001.00.00.3.CG1_K.CG3_201A">-2399.78</definedName>
    <definedName name="SLD.101.O.0.12.2001.00.00.3.CG1_K.CG3_202A">0</definedName>
    <definedName name="SLD.101.O.0.12.2001.00.00.3.CG1_K.CG3_202B">0</definedName>
    <definedName name="SLD.101.O.0.12.2001.00.00.3.CG1_K.CG3_202M">0</definedName>
    <definedName name="SLD.101.O.0.12.2001.00.00.3.CG1_K.CG3_202N">0</definedName>
    <definedName name="SLD.101.O.0.12.2001.00.00.3.CG1_K.CG3_203A">0</definedName>
    <definedName name="SLD.101.O.0.12.2001.00.00.3.CG1_K.CG3_203B">0</definedName>
    <definedName name="SLD.101.O.0.12.2001.00.00.3.CG1_K.CG3_204A">0</definedName>
    <definedName name="SLD.101.O.0.12.2001.00.00.3.CG1_K.CG3_204B">0</definedName>
    <definedName name="SLD.101.O.0.12.2001.00.00.3.CG1_K.CG3_204M">0</definedName>
    <definedName name="SLD.101.O.0.12.2001.00.00.3.CG1_K.CG3_205A">0</definedName>
    <definedName name="SLD.101.O.0.12.2001.00.00.3.CG1_K.CG3_206A">0</definedName>
    <definedName name="SLD.101.O.0.12.2001.00.00.3.CG1_K.CG3_207A">0</definedName>
    <definedName name="SLD.101.O.0.12.2001.00.00.3.CG1_K.CG3_207M">-798</definedName>
    <definedName name="SLD.101.O.0.12.2001.00.00.3.CG1_K.CG3_207N">-53822</definedName>
    <definedName name="SLD.101.O.0.12.2001.00.00.3.CG1_K.CG3_207P">0</definedName>
    <definedName name="SLD.101.O.0.12.2001.00.00.3.CG1_K.CG3_208A">0</definedName>
    <definedName name="SLD.101.O.0.12.2001.00.00.3.CG1_K.CG3_209A">0</definedName>
    <definedName name="SLD.101.O.0.12.2001.00.00.3.CG1_K.CG3_210A">0</definedName>
    <definedName name="SLD.101.O.0.12.2001.00.00.3.CG1_K.CG3_210B">0</definedName>
    <definedName name="SLD.101.O.0.12.2001.00.00.3.CG1_K.CG3_210C">0</definedName>
    <definedName name="SLD.101.O.0.12.2001.00.00.3.CG1_K.CG3_210D">0</definedName>
    <definedName name="SLD.101.O.0.12.2001.00.00.3.CG1_K.CG3_210E">0</definedName>
    <definedName name="SLD.101.O.0.12.2001.00.00.3.CG1_K.CG3_210F">0</definedName>
    <definedName name="SLD.101.O.0.12.2001.00.00.3.CG1_K.CG3_210G">0</definedName>
    <definedName name="SLD.101.O.0.12.2001.00.00.3.CG1_K.CG3_210H">0</definedName>
    <definedName name="SLD.101.O.0.12.2001.00.00.3.CG1_K.CG3_210I">0</definedName>
    <definedName name="SLD.101.O.0.12.2001.00.00.3.CG1_K.CG3_210J">0</definedName>
    <definedName name="SLD.101.O.0.12.2001.00.00.3.CG1_K.CG3_210K">0</definedName>
    <definedName name="SLD.101.O.0.12.2001.00.00.3.CG1_K.CG3_210L">0</definedName>
    <definedName name="SLD.101.O.0.12.2001.00.00.3.CG1_K.CG3_210M">0</definedName>
    <definedName name="SLD.101.O.0.12.2001.00.00.3.CG1_K.CG3_210N">0</definedName>
    <definedName name="SLD.101.O.0.12.2001.00.00.3.CG1_K.CG3_210O">0</definedName>
    <definedName name="SLD.101.O.0.12.2001.00.00.3.CG1_K.CG3_210P">0</definedName>
    <definedName name="SLD.101.O.0.12.2001.00.00.3.CG1_K.CG3_210Q">0</definedName>
    <definedName name="SLD.101.O.0.12.2001.00.00.3.CG1_K.CG3_210S">-1149.8</definedName>
    <definedName name="SLD.101.O.0.12.2001.00.00.3.CG1_K.CG3_210T">0</definedName>
    <definedName name="SLD.101.O.0.12.2001.00.00.3.CG1_K.CG3_210U">0</definedName>
    <definedName name="SLD.101.O.0.12.2001.00.00.3.CG1_K.CG3_210V">0</definedName>
    <definedName name="SLD.101.O.0.12.2001.00.00.3.CG1_K.CG3_211A">0</definedName>
    <definedName name="SLD.101.O.0.12.2001.00.00.3.CG1_K.CG3_212A">-21000</definedName>
    <definedName name="SLD.101.O.0.12.2001.00.00.3.CG1_K.CG3_212B">0</definedName>
    <definedName name="SLD.101.O.0.12.2001.00.00.3.CG1_K.CG3_213A">0</definedName>
    <definedName name="SLD.101.O.0.12.2001.00.00.3.CG1_K.CG3_214A">0</definedName>
    <definedName name="SLD.101.O.0.12.2001.00.00.3.CG1_K.CG3_215A">0</definedName>
    <definedName name="SLD.101.O.0.12.2001.00.00.3.CG1_K.CG3_216A">0</definedName>
    <definedName name="SLD.101.O.0.12.2001.00.00.3.CG1_K.CG3_217A">0</definedName>
    <definedName name="SLD.101.O.0.12.2001.00.00.3.CG1_K.CG3_217B">0</definedName>
    <definedName name="SLD.101.O.0.12.2001.00.00.3.CG1_K.CG3_218A">0</definedName>
    <definedName name="SLD.101.O.0.12.2001.00.00.3.CG1_K.CG3_219A">0</definedName>
    <definedName name="SLD.101.O.0.12.2001.00.00.3.CG1_K.CG3_220M">0</definedName>
    <definedName name="SLD.101.O.0.12.2001.00.00.3.CG1_K.CG3_221A">-529524.31</definedName>
    <definedName name="SLD.101.O.0.12.2001.00.00.3.CG1_K.CG3_222A">-460383.81</definedName>
    <definedName name="SLD.101.O.0.12.2001.00.00.3.CG1_K.CG3_228A">0</definedName>
    <definedName name="SLD.101.O.0.12.2001.00.00.3.CG1_K.CG3_229A">-770703.78</definedName>
    <definedName name="SLD.101.O.0.12.2001.00.00.3.CG1_K.CG3_229B">0</definedName>
    <definedName name="SLD.101.O.0.12.2001.00.00.3.CG1_K.CG3_229C">-170351.75</definedName>
    <definedName name="SLD.101.O.0.12.2001.00.00.3.CG1_K.CG3_230A">0</definedName>
    <definedName name="SLD.101.O.0.12.2001.00.00.3.CG1_K.CG3_231A">-42780.52</definedName>
    <definedName name="SLD.101.O.0.12.2001.00.00.3.CG1_K.CG3_232A">-240695.74</definedName>
    <definedName name="SLD.101.O.0.12.2001.00.00.3.CG1_K.CG3_232M">-21545.39</definedName>
    <definedName name="SLD.101.O.0.12.2001.00.00.3.CG1_K.CG3_540A">-6836.5</definedName>
    <definedName name="SLD.101.O.0.12.2001.00.00.3.CG1_K.CG3_540M">0</definedName>
    <definedName name="SLD.101.O.0.12.2001.00.00.3.CG1_K.CG3_590A">-211329.94</definedName>
    <definedName name="SLD.101.O.0.12.2001.00.00.3.CG1_K.CG3_590B">-23819.32</definedName>
    <definedName name="SLD.101.O.0.12.2001.00.00.3.CG1_K.CG3_590C">-5642.57</definedName>
    <definedName name="SLD.101.O.0.12.2001.00.00.3.CG1_K.CG3_590D">-155005.6</definedName>
    <definedName name="SLD.101.O.0.12.2001.00.00.3.CG1_K.CG3_590E">-140198.38</definedName>
    <definedName name="SLD.101.O.0.12.2001.00.00.3.CG1_K.CG3_590F">-274677.11</definedName>
    <definedName name="SLD.101.O.0.12.2001.00.00.3.CG1_K.CG3_590G">-179918.49</definedName>
    <definedName name="SLD.101.O.0.12.2001.00.00.3.CG1_K.CG3_590H">-1769.6</definedName>
    <definedName name="SLD.101.O.0.12.2001.00.00.3.CG1_K.CG3_590J">0</definedName>
    <definedName name="SLD.101.O.0.12.2001.00.00.3.CG1_K.CG3_590K">0</definedName>
    <definedName name="SLD.101.O.0.12.2001.00.00.3.CG1_K.CG3_590L">0</definedName>
    <definedName name="SLD.101.O.0.12.2001.00.00.3.CG1_K.CG3_590M">0</definedName>
    <definedName name="SLD.101.O.0.12.2001.00.00.3.CG1_K.CG3_590N">0</definedName>
    <definedName name="SLD.101.O.0.12.2001.00.00.3.CG1_K.CG3_590O">-8278.23</definedName>
    <definedName name="SLD.101.O.0.12.2001.00.00.3.CG1_K.CG3_590P">-9794</definedName>
    <definedName name="SLD.101.O.0.12.2001.00.00.3.CG1_K.CG3_590Q">0</definedName>
    <definedName name="SLD.101.O.0.12.2001.00.00.3.CG1_K.CG3_590T">0</definedName>
    <definedName name="SLD.101.O.0.12.2001.00.00.3.CG1_K.CG3_900O">0</definedName>
    <definedName name="SLD.101.O.0.12.2001.00.00.3.CG1_K.CG3_900P">0</definedName>
    <definedName name="SLD.101.O.0.12.2001.00.00.3.CG1_K.CG3_901O">0</definedName>
    <definedName name="SLD.101.O.0.12.2001.00.00.3.CG1_K.CG3_902O">0</definedName>
    <definedName name="SLD.101.O.0.12.2001.00.00.3.CG1_O.CG3_800O">-580014.33</definedName>
    <definedName name="SLD.101.O.0.12.2001.00.00.3.CG1_O.CG3_801A">0</definedName>
    <definedName name="SLD.101.O.0.12.2001.00.00.3.CG1_O.CG3_801B">-835.18</definedName>
    <definedName name="SLD.101.O.0.12.2001.00.00.3.CG1_O.CG3_801C">-7687.65</definedName>
    <definedName name="SLD.101.O.0.12.2001.00.00.3.CG1_O.CG3_801D">-38290</definedName>
    <definedName name="SLD.101.O.0.12.2001.00.00.3.CG1_O.CG3_801E">-11849.01</definedName>
    <definedName name="SLD.101.O.0.12.2001.00.00.3.CG1_O.CG3_810O">-107378.01</definedName>
    <definedName name="SLD.101.O.0.12.2001.00.00.3.CG1_O.CG3_820O">-164535.18</definedName>
    <definedName name="SLD.101.O.0.12.2001.00.00.3.CG1_O.CG3_820P">-65980.34</definedName>
    <definedName name="SLD.101.O.0.12.2001.00.00.3.CG1_O.CG3_830O">-179360.49</definedName>
    <definedName name="SLD.101.O.0.12.2001.00.00.3.CG1_P.CG3_600O">-944904.61</definedName>
    <definedName name="SLD.101.O.0.12.2001.00.00.3.CG1_P.CG3_601A">-65797.99</definedName>
    <definedName name="SLD.101.O.0.12.2001.00.00.3.CG1_P.CG3_601O">0</definedName>
    <definedName name="SLD.101.O.0.12.2001.00.00.3.CG1_P.CG3_602O">0</definedName>
    <definedName name="SLD.101.O.0.12.2001.00.00.3.CG1_P.CG3_603O">0</definedName>
    <definedName name="SLD.101.O.0.12.2001.00.00.3.CG1_P.CG3_604A">-238779.93</definedName>
    <definedName name="SLD.101.O.0.12.2001.00.00.3.CG1_P.CG3_604B">-64014.78</definedName>
    <definedName name="SLD.101.O.0.12.2001.00.00.3.CG1_P.CG3_604C">0</definedName>
    <definedName name="SLD.101.O.0.12.2001.00.00.3.CG1_P.CG3_604D">-22.21</definedName>
    <definedName name="SLD.101.O.0.12.2001.00.00.3.CG1_P.CG3_604E">0</definedName>
    <definedName name="SLD.101.O.0.12.2001.00.00.3.CG1_P.CG3_604F">-33480.7</definedName>
    <definedName name="SLD.101.O.0.12.2001.00.00.3.CG1_P.CG3_604G">0</definedName>
    <definedName name="SLD.101.O.0.12.2001.00.00.3.CG1_P.CG3_604H">-4867.6</definedName>
    <definedName name="SLD.101.O.0.12.2001.00.00.3.CG1_P.CG3_604I">-7089.7</definedName>
    <definedName name="SLD.101.O.0.12.2001.00.00.3.CG1_P.CG3_604J">0</definedName>
    <definedName name="SLD.101.O.0.12.2001.00.00.3.CG1_P.CG3_604L">-142431.35</definedName>
    <definedName name="SLD.101.O.0.12.2001.00.00.3.CG1_P.CG3_604M">0</definedName>
    <definedName name="SLD.101.O.0.12.2001.00.00.3.CG1_P.CG3_604N">0</definedName>
    <definedName name="SLD.101.O.0.12.2001.00.00.3.CG1_P.CG3_604O">0</definedName>
    <definedName name="SLD.101.O.0.12.2001.00.00.3.CG1_P.CG3_604P">0</definedName>
    <definedName name="SLD.101.O.0.12.2001.00.00.3.CG1_P.CG3_605A">-11641.69</definedName>
    <definedName name="SLD.101.O.0.12.2001.00.00.3.CG1_P.CG3_605B">-4884.94</definedName>
    <definedName name="SLD.101.O.0.12.2001.00.00.3.CG1_P.CG3_605O">-54233.45</definedName>
    <definedName name="SLD.101.O.0.12.2001.00.00.3.CG1_P.CG3_605P">-267677.34</definedName>
    <definedName name="SLD.101.O.0.12.2001.00.00.3.CG1_P.CG3_605Q">-47757.07</definedName>
    <definedName name="SLD.101.O.0.12.2001.00.00.3.CG1_P.CG3_605R">0</definedName>
    <definedName name="SLD.101.O.0.12.2001.00.00.3.CG1_P.CG3_606A">-31804.36</definedName>
    <definedName name="SLD.101.O.0.12.2001.00.00.3.CG1_P.CG3_606B">0</definedName>
    <definedName name="SLD.101.O.0.12.2001.00.00.3.CG1_P.CG3_606C">0</definedName>
    <definedName name="SLD.101.O.0.12.2001.00.00.3.CG1_P.CG3_606D">0</definedName>
    <definedName name="SLD.101.O.0.12.2001.00.00.3.CG1_P.CG3_606O">-111492.09</definedName>
    <definedName name="SLD.101.O.0.12.2001.00.00.3.CG1_P.CG3_607A">-314168.16</definedName>
    <definedName name="SLD.101.O.0.12.2001.00.00.3.CG1_P.CG3_608A">-1574.99</definedName>
    <definedName name="SLD.101.O.0.12.2001.00.00.3.CG1_P.CG3_609A">0</definedName>
    <definedName name="SLD.101.O.0.12.2001.00.00.3.CG1_P.CG3_610A">-115220.51</definedName>
    <definedName name="SLD.101.O.0.12.2001.00.00.3.CG1_P.CG3_610B">0</definedName>
    <definedName name="SLD.101.O.0.12.2001.00.00.3.CG1_P.CG3_610C">0</definedName>
    <definedName name="SLD.101.O.0.12.2001.00.00.3.CG1_P.CG3_611A">0</definedName>
    <definedName name="SLD.101.O.0.12.2001.00.00.3.CG1_P.CG3_611B">-111260.04</definedName>
    <definedName name="SLD.101.O.0.12.2001.00.00.3.CG1_P.CG3_613A">-11943.47</definedName>
    <definedName name="SLD.101.O.0.12.2001.00.00.3.CG1_P.CG3_613B">0</definedName>
    <definedName name="SLD.101.O.0.12.2001.00.00.3.CG1_P.CG3_613C">0</definedName>
    <definedName name="SLD.101.O.0.12.2001.00.00.3.CG1_P.CG3_613D">0</definedName>
    <definedName name="SLD.101.O.0.12.2001.00.00.3.CG1_P.CG3_614A">-91789.88</definedName>
    <definedName name="SLD.101.O.0.12.2001.00.00.3.CG1_P.CG3_614B">-72609.04</definedName>
    <definedName name="SLD.101.O.0.12.2001.00.00.3.CG1_T.CG3_520A">-97760.72</definedName>
    <definedName name="SLD.101.O.0.12.2001.00.00.3.CG1_T.CG3_520O">-990255.34</definedName>
    <definedName name="SLD.101.O.0.12.2001.00.00.3.CG1_T.CG3_521O">-58762.74</definedName>
    <definedName name="SLD.101.O.0.12.2001.00.00.3.CG1_T.CG3_530A">-11272.6</definedName>
    <definedName name="SLD.101.O.0.12.2001.00.00.3.CG1_T.CG3_530O">-827462.62</definedName>
    <definedName name="SLD.101.O.0.12.2001.00.00.3.CG1_T.CG3_540A">0</definedName>
    <definedName name="SLD.101.O.0.12.2001.00.00.3.CG1_T.CG3_541O">0</definedName>
    <definedName name="SLD.101.O.0.12.2001.00.00.3.CG1_T.CG3_546A">-80415</definedName>
    <definedName name="SLD.101.O.0.12.2001.00.00.3.CG1_T.CG3_550O">-890253.17</definedName>
    <definedName name="SLD.101.O.0.12.2001.00.00.3.CG1_T.CG3_551O">0</definedName>
    <definedName name="SLD.101.O.0.12.2001.00.00.3.CG1_T.CG3_552O">0</definedName>
    <definedName name="SLD.101.O.0.12.2001.00.00.372010002">660000</definedName>
    <definedName name="SLD.101.O.0.12.2001.00.00.391010001">-910383.89</definedName>
    <definedName name="SLD.101.O.0.12.2001.00.00.DCSTRV.CG1_A.CG3_700O">-448085.89</definedName>
    <definedName name="SLD.101.O.0.12.2001.00.00.DCSTRV.CG1_A.CG3_701A">-51205.46</definedName>
    <definedName name="SLD.101.O.0.12.2001.00.00.DCSTRV.CG1_A.CG3_701B">-96.2</definedName>
    <definedName name="SLD.101.O.0.12.2001.00.00.DCSTRV.CG1_A.CG3_701C">-3522.77</definedName>
    <definedName name="SLD.101.O.0.12.2001.00.00.DCSTRV.CG1_A.CG3_701D">-1451.43</definedName>
    <definedName name="SLD.101.O.0.12.2001.00.00.DCSTRV.CG1_A.CG3_702A">-148041.96</definedName>
    <definedName name="SLD.101.O.0.12.2001.00.00.DCSTRV.CG1_A.CG3_702B">-10718.58</definedName>
    <definedName name="SLD.101.O.0.12.2001.00.00.DCSTRV.CG1_A.CG3_702G">-36053.23</definedName>
    <definedName name="SLD.101.O.0.12.2001.00.00.DCSTRV.CG1_A.CG3_702O">-39001.49</definedName>
    <definedName name="SLD.101.O.0.12.2001.00.00.DCSTRV.CG1_A.CG3_702P">-7029.76</definedName>
    <definedName name="SLD.101.O.0.12.2001.00.00.DCSTRV.CG1_A.CG3_703O">-501014.67</definedName>
    <definedName name="SLD.101.O.0.12.2001.00.00.DCSTRV.CG1_A.CG3_704A">-55848.64</definedName>
    <definedName name="SLD.101.O.0.12.2001.00.00.DCSTRV.CG1_A.CG3_704B">0</definedName>
    <definedName name="SLD.101.O.0.12.2001.00.00.DCSTRV.CG1_A.CG3_704C">-32000</definedName>
    <definedName name="SLD.101.O.0.12.2001.00.00.DCSTRV.CG1_A.CG3_704O">0</definedName>
    <definedName name="SLD.101.O.0.12.2001.00.00.DCSTRV.CG1_A.CG3_710A">0</definedName>
    <definedName name="SLD.101.O.0.12.2001.00.00.DCSTRV.CG1_A.CG3_710B">0</definedName>
    <definedName name="SLD.101.O.0.12.2001.00.00.DCSTRV.CG1_A.CG3_710C">0</definedName>
    <definedName name="SLD.101.O.0.12.2001.00.00.DCSTRV.CG1_A.CG3_710D">0</definedName>
    <definedName name="SLD.101.O.0.12.2001.00.00.DCSTRV.CG1_A.CG3_710E">0</definedName>
    <definedName name="SLD.101.O.0.12.2001.00.00.DCSTRV.CG1_A.CG3_710L">-30596.14</definedName>
    <definedName name="SLD.101.O.0.12.2001.00.00.DCSTRV.CG1_A.CG3_710O">-591595.76</definedName>
    <definedName name="SLD.101.O.0.12.2001.00.00.DCSTRV.CG1_A.CG3_710P">-9868.59</definedName>
    <definedName name="SLD.101.O.0.12.2001.00.00.DCSTRV.CG1_A.CG3_711A">-2452.79</definedName>
    <definedName name="SLD.101.O.0.12.2001.00.00.DCSTRV.CG1_A.CG3_711B">0</definedName>
    <definedName name="SLD.101.O.0.12.2001.00.00.DCSTRV.CG1_A.CG3_711O">-19626.94</definedName>
    <definedName name="SLD.101.O.0.12.2001.00.00.DCSTRV.CG1_A.CG3_711P">-293.25</definedName>
    <definedName name="SLD.101.O.0.12.2001.00.00.DCSTRV.CG1_A.CG3_712A">-858.1</definedName>
    <definedName name="SLD.101.O.0.12.2001.00.00.DCSTRV.CG1_A.CG3_712B">-32691.23</definedName>
    <definedName name="SLD.101.O.0.12.2001.00.00.DCSTRV.CG1_A.CG3_712C">-3502.74</definedName>
    <definedName name="SLD.101.O.0.12.2001.00.00.DCSTRV.CG1_A.CG3_712D">-3550</definedName>
    <definedName name="SLD.101.O.0.12.2001.00.00.DCSTRV.CG1_A.CG3_712E">0</definedName>
    <definedName name="SLD.101.O.0.12.2001.00.00.DCSTRV.CG1_A.CG3_712F">0</definedName>
    <definedName name="SLD.101.O.0.12.2001.00.00.DCSTRV.CG1_A.CG3_712G">0</definedName>
    <definedName name="SLD.101.O.0.12.2001.00.00.DCSTRV.CG1_A.CG3_712H">0</definedName>
    <definedName name="SLD.101.O.0.12.2001.00.00.DCSTRV.CG1_A.CG3_712I">0</definedName>
    <definedName name="SLD.101.O.0.12.2001.00.00.DCSTRV.CG1_A.CG3_712J">-175003.32</definedName>
    <definedName name="SLD.101.O.0.12.2001.00.00.DCSTRV.CG1_A.CG3_712K">0</definedName>
    <definedName name="SLD.101.O.0.12.2001.00.00.DCSTRV.CG1_A.CG3_712L">-88157.96</definedName>
    <definedName name="SLD.101.O.0.12.2001.00.00.DCSTRV.CG1_A.CG3_713A">-23156.55</definedName>
    <definedName name="SLD.101.O.0.12.2001.00.00.DCSTRV.CG1_A.CG3_713B">-33026.72</definedName>
    <definedName name="SLD.101.O.0.12.2001.00.00.DCSTRV.CG1_A.CG3_713C">-231</definedName>
    <definedName name="SLD.101.O.0.12.2001.00.00.DCSTRV.CG1_A.CG3_714A">-59635.3</definedName>
    <definedName name="SLD.101.O.0.12.2001.00.00.DCSTRV.CG1_A.CG3_714B">0</definedName>
    <definedName name="SLD.101.O.0.12.2001.00.00.DCSTRV.CG1_A.CG3_714C">0</definedName>
    <definedName name="SLD.101.O.0.12.2001.00.00.DCSTRV.CG1_A.CG3_714D">0</definedName>
    <definedName name="SLD.101.O.0.12.2001.00.00.DCSTRV.CG1_A.CG3_715A">0</definedName>
    <definedName name="SLD.101.O.0.12.2001.00.00.DCSTRV.CG1_A.CG3_716A">0</definedName>
    <definedName name="SLD.101.O.0.12.2001.00.00.DCSTRV.CG1_A.CG3_716B">0</definedName>
    <definedName name="SLD.101.O.0.12.2001.00.00.DCSTRV.CG1_A.CG3_717A">0</definedName>
    <definedName name="SLD.101.O.0.12.2001.00.00.DCSTRV.CG1_A.CG3_720O">-163655.24</definedName>
    <definedName name="SLD.101.O.0.12.2001.00.00.DCSTRV.CG1_A.CG3_721A">0</definedName>
    <definedName name="SLD.101.O.0.12.2001.00.00.DCSTRV.CG1_A.CG3_721C">-2193.64</definedName>
    <definedName name="SLD.101.O.0.12.2001.00.00.DCSTRV.CG1_A.CG3_721O">-1324</definedName>
    <definedName name="SLD.101.O.0.12.2001.00.00.DCSTRV.CG1_A.CG3_722A">-189174.63</definedName>
    <definedName name="SLD.101.O.0.12.2001.00.00.DCSTRV.CG1_A.CG3_722B">-104036.37</definedName>
    <definedName name="SLD.101.O.0.12.2001.00.00.DCSTRV.CG1_A.CG3_722C">0</definedName>
    <definedName name="SLD.101.O.0.12.2001.00.00.DCSTRV.CG1_A.CG3_722O">-2171</definedName>
    <definedName name="SLD.101.O.0.12.2001.00.00.DCSTRV.CG1_A.CG3_723O">-223359.52</definedName>
    <definedName name="SLD.101.O.0.12.2001.00.00.DCSTRV.CG1_A.CG3_730A">0</definedName>
    <definedName name="SLD.101.O.0.12.2001.00.00.DCSTRV.CG1_A.CG3_730O">-633247.14</definedName>
    <definedName name="SLD.101.O.0.12.2001.00.00.DCSTRV.CG1_A.CG3_731O">-662578.19</definedName>
    <definedName name="SLD.101.O.0.12.2001.00.00.DCSTRV.CG1_A.CG3_732P">0</definedName>
    <definedName name="SLD.101.O.0.12.2001.00.00.DCSTRV.CG1_A.CG3_733A">0</definedName>
    <definedName name="SLD.101.O.0.12.2001.00.00.DCSTRV.CG1_A.CG3_735B">0</definedName>
    <definedName name="SLD.101.O.0.12.2001.00.00.DCSTRV.CG1_A.CG3_740A">-87332.05</definedName>
    <definedName name="SLD.101.O.0.12.2001.00.00.DCSTRV.CG1_A.CG3_740B">-6.72</definedName>
    <definedName name="SLD.101.O.0.12.2001.00.00.DCSTRV.CG1_B.CG3_900D">0</definedName>
    <definedName name="SLD.101.O.0.12.2001.00.00.DCSTRV.CG1_B.CG3_900O">-551253.95</definedName>
    <definedName name="SLD.101.O.0.12.2001.00.00.DCSTRV.CG1_B.CG3_900P">-278394.77</definedName>
    <definedName name="SLD.101.O.0.12.2001.00.00.DCSTRV.CG1_B.CG3_901A">0</definedName>
    <definedName name="SLD.101.O.0.12.2001.00.00.DCSTRV.CG1_B.CG3_901B">-15683.9</definedName>
    <definedName name="SLD.101.O.0.12.2001.00.00.DCSTRV.CG1_B.CG3_901O">-238273.8</definedName>
    <definedName name="SLD.101.O.0.12.2001.00.00.DCSTRV.CG1_B.CG3_902A">-21651.32</definedName>
    <definedName name="SLD.101.O.0.12.2001.00.00.DCSTRV.CG1_B.CG3_902O">-189892.9</definedName>
    <definedName name="SLD.101.O.0.12.2001.00.00.DCSTRV.CG1_B.CG3_903A">-34.4</definedName>
    <definedName name="SLD.101.O.0.12.2001.00.00.DCSTRV.CG1_B.CG3_904A">-1046.89</definedName>
    <definedName name="SLD.101.O.0.12.2001.00.00.DCSTRV.CG1_C.CG3_006M">0</definedName>
    <definedName name="SLD.101.O.0.12.2001.00.00.DCSTRV.CG1_C.CG3_007M">-926950.26</definedName>
    <definedName name="SLD.101.O.0.12.2001.00.00.DCSTRV.CG1_C.CG3_007N">0</definedName>
    <definedName name="SLD.101.O.0.12.2001.00.00.DCSTRV.CG1_C.CG3_007R">-91868.35</definedName>
    <definedName name="SLD.101.O.0.12.2001.00.00.DCSTRV.CG1_C.CG3_007S">-49.49</definedName>
    <definedName name="SLD.101.O.0.12.2001.00.00.DCSTRV.CG1_C.CG3_007T">-69575.8</definedName>
    <definedName name="SLD.101.O.0.12.2001.00.00.DCSTRV.CG1_C.CG3_015A">-17611.25</definedName>
    <definedName name="SLD.101.O.0.12.2001.00.00.DCSTRV.CG1_C.CG3_028A">-101044.79</definedName>
    <definedName name="SLD.101.O.0.12.2001.00.00.DCSTRV.CG1_C.CG3_047A">0</definedName>
    <definedName name="SLD.101.O.0.12.2001.00.00.DCSTRV.CG1_C.CG3_047Y">-9556.29</definedName>
    <definedName name="SLD.101.O.0.12.2001.00.00.DCSTRV.CG1_C.CG3_048A">0</definedName>
    <definedName name="SLD.101.O.0.12.2001.00.00.DCSTRV.CG1_C.CG3_048Y">0</definedName>
    <definedName name="SLD.101.O.0.12.2001.00.00.DCSTRV.CG1_C.CG3_061M">0</definedName>
    <definedName name="SLD.101.O.0.12.2001.00.00.DCSTRV.CG1_C.CG3_063A">0</definedName>
    <definedName name="SLD.101.O.0.12.2001.00.00.DCSTRV.CG1_C.CG3_063Y">-70701.63</definedName>
    <definedName name="SLD.101.O.0.12.2001.00.00.DCSTRV.CG1_C.CG3_065A">-418829.56</definedName>
    <definedName name="SLD.101.O.0.12.2001.00.00.DCSTRV.CG1_C.CG3_066A">-394374.2</definedName>
    <definedName name="SLD.101.O.0.12.2001.00.00.DCSTRV.CG1_C.CG3_067A">-37356.05</definedName>
    <definedName name="SLD.101.O.0.12.2001.00.00.DCSTRV.CG1_C.CG3_067M">0</definedName>
    <definedName name="SLD.101.O.0.12.2001.00.00.DCSTRV.CG1_C.CG3_068M">0</definedName>
    <definedName name="SLD.101.O.0.12.2001.00.00.DCSTRV.CG1_C.CG3_069A">0</definedName>
    <definedName name="SLD.101.O.0.12.2001.00.00.DCSTRV.CG1_C.CG3_069M">-35639.3</definedName>
    <definedName name="SLD.101.O.0.12.2001.00.00.DCSTRV.CG1_C.CG3_069Z">0</definedName>
    <definedName name="SLD.101.O.0.12.2001.00.00.DCSTRV.CG1_C.CG3_070A">0</definedName>
    <definedName name="SLD.101.O.0.12.2001.00.00.DCSTRV.CG1_C.CG3_070M">-175283.87</definedName>
    <definedName name="SLD.101.O.0.12.2001.00.00.DCSTRV.CG1_C.CG3_070Y">0</definedName>
    <definedName name="SLD.101.O.0.12.2001.00.00.DCSTRV.CG1_C.CG3_070Z">0</definedName>
    <definedName name="SLD.101.O.0.12.2001.00.00.DCSTRV.CG1_C.CG3_071A">0</definedName>
    <definedName name="SLD.101.O.0.12.2001.00.00.DCSTRV.CG1_C.CG3_071M">-34</definedName>
    <definedName name="SLD.101.O.0.12.2001.00.00.DCSTRV.CG1_C.CG3_071N">-35860.14</definedName>
    <definedName name="SLD.101.O.0.12.2001.00.00.DCSTRV.CG1_C.CG3_071Y">0</definedName>
    <definedName name="SLD.101.O.0.12.2001.00.00.DCSTRV.CG1_C.CG3_071Z">0</definedName>
    <definedName name="SLD.101.O.0.12.2001.00.00.DCSTRV.CG1_C.CG3_072A">0</definedName>
    <definedName name="SLD.101.O.0.12.2001.00.00.DCSTRV.CG1_C.CG3_072M">0</definedName>
    <definedName name="SLD.101.O.0.12.2001.00.00.DCSTRV.CG1_C.CG3_072Z">0</definedName>
    <definedName name="SLD.101.O.0.12.2001.00.00.DCSTRV.CG1_C.CG3_073M">-1065913.39</definedName>
    <definedName name="SLD.101.O.0.12.2001.00.00.DCSTRV.CG1_C.CG3_074M">0</definedName>
    <definedName name="SLD.101.O.0.12.2001.00.00.DCSTRV.CG1_C.CG3_075A">0</definedName>
    <definedName name="SLD.101.O.0.12.2001.00.00.DCSTRV.CG1_C.CG3_075M">-25548.91</definedName>
    <definedName name="SLD.101.O.0.12.2001.00.00.DCSTRV.CG1_C.CG3_075N">0</definedName>
    <definedName name="SLD.101.O.0.12.2001.00.00.DCSTRV.CG1_C.CG3_075Y">-832.7</definedName>
    <definedName name="SLD.101.O.0.12.2001.00.00.DCSTRV.CG1_C.CG3_075Z">0</definedName>
    <definedName name="SLD.101.O.0.12.2001.00.00.DCSTRV.CG1_C.CG3_076A">-448.54</definedName>
    <definedName name="SLD.101.O.0.12.2001.00.00.DCSTRV.CG1_C.CG3_076Y">0</definedName>
    <definedName name="SLD.101.O.0.12.2001.00.00.DCSTRV.CG1_C.CG3_076Z">0</definedName>
    <definedName name="SLD.101.O.0.12.2001.00.00.DCSTRV.CG1_C.CG3_077A">0</definedName>
    <definedName name="SLD.101.O.0.12.2001.00.00.DCSTRV.CG1_C.CG3_077Y">0</definedName>
    <definedName name="SLD.101.O.0.12.2001.00.00.DCSTRV.CG1_C.CG3_077Z">0</definedName>
    <definedName name="SLD.101.O.0.12.2001.00.00.DCSTRV.CG1_C.CG3_078M">-32.6</definedName>
    <definedName name="SLD.101.O.0.12.2001.00.00.DCSTRV.CG1_C.CG3_079A">-87727.38</definedName>
    <definedName name="SLD.101.O.0.12.2001.00.00.DCSTRV.CG1_C.CG3_079M">-50293.68</definedName>
    <definedName name="SLD.101.O.0.12.2001.00.00.DCSTRV.CG1_C.CG3_079Y">-4200</definedName>
    <definedName name="SLD.101.O.0.12.2001.00.00.DCSTRV.CG1_C.CG3_079Z">0</definedName>
    <definedName name="SLD.101.O.0.12.2001.00.00.DCSTRV.CG1_C.CG3_080A">0</definedName>
    <definedName name="SLD.101.O.0.12.2001.00.00.DCSTRV.CG1_C.CG3_080M">-1147327.01</definedName>
    <definedName name="SLD.101.O.0.12.2001.00.00.DCSTRV.CG1_C.CG3_080N">-54088.99</definedName>
    <definedName name="SLD.101.O.0.12.2001.00.00.DCSTRV.CG1_C.CG3_080O">0</definedName>
    <definedName name="SLD.101.O.0.12.2001.00.00.DCSTRV.CG1_C.CG3_080Y">0</definedName>
    <definedName name="SLD.101.O.0.12.2001.00.00.DCSTRV.CG1_C.CG3_080Z">-117224.96</definedName>
    <definedName name="SLD.101.O.0.12.2001.00.00.DCSTRV.CG1_C.CG3_082M">-316723.06</definedName>
    <definedName name="SLD.101.O.0.12.2001.00.00.DCSTRV.CG1_C.CG3_082N">-528.11</definedName>
    <definedName name="SLD.101.O.0.12.2001.00.00.DCSTRV.CG1_C.CG3_082O">-80155.92</definedName>
    <definedName name="SLD.101.O.0.12.2001.00.00.DCSTRV.CG1_C.CG3_082P">0</definedName>
    <definedName name="SLD.101.O.0.12.2001.00.00.DCSTRV.CG1_C.CG3_082Q">0</definedName>
    <definedName name="SLD.101.O.0.12.2001.00.00.DCSTRV.CG1_C.CG3_082R">-280854.59</definedName>
    <definedName name="SLD.101.O.0.12.2001.00.00.DCSTRV.CG1_C.CG3_082S">-6.5</definedName>
    <definedName name="SLD.101.O.0.12.2001.00.00.DCSTRV.CG1_C.CG3_082T">-13167.87</definedName>
    <definedName name="SLD.101.O.0.12.2001.00.00.DCSTRV.CG1_C.CG3_082U">0</definedName>
    <definedName name="SLD.101.O.0.12.2001.00.00.DCSTRV.CG1_C.CG3_084A">0</definedName>
    <definedName name="SLD.101.O.0.12.2001.00.00.DCSTRV.CG1_C.CG3_084M">-1294591.05</definedName>
    <definedName name="SLD.101.O.0.12.2001.00.00.DCSTRV.CG1_C.CG3_084N">-974098.17</definedName>
    <definedName name="SLD.101.O.0.12.2001.00.00.DCSTRV.CG1_C.CG3_084O">-141839.13</definedName>
    <definedName name="SLD.101.O.0.12.2001.00.00.DCSTRV.CG1_C.CG3_084P">0</definedName>
    <definedName name="SLD.101.O.0.12.2001.00.00.DCSTRV.CG1_C.CG3_084Q">0</definedName>
    <definedName name="SLD.101.O.0.12.2001.00.00.DCSTRV.CG1_C.CG3_084R">-376491.26</definedName>
    <definedName name="SLD.101.O.0.12.2001.00.00.DCSTRV.CG1_C.CG3_084S">-4325.46</definedName>
    <definedName name="SLD.101.O.0.12.2001.00.00.DCSTRV.CG1_C.CG3_084T">-14672.07</definedName>
    <definedName name="SLD.101.O.0.12.2001.00.00.DCSTRV.CG1_C.CG3_084Z">0</definedName>
    <definedName name="SLD.101.O.0.12.2001.00.00.DCSTRV.CG1_C.CG3_086M">0</definedName>
    <definedName name="SLD.101.O.0.12.2001.00.00.DCSTRV.CG1_C.CG3_088M">-2191538.7</definedName>
    <definedName name="SLD.101.O.0.12.2001.00.00.DCSTRV.CG1_C.CG3_088N">-420878.04</definedName>
    <definedName name="SLD.101.O.0.12.2001.00.00.DCSTRV.CG1_C.CG3_088O">-746521.72</definedName>
    <definedName name="SLD.101.O.0.12.2001.00.00.DCSTRV.CG1_C.CG3_088P">-542358.64</definedName>
    <definedName name="SLD.101.O.0.12.2001.00.00.DCSTRV.CG1_C.CG3_088Q">-1936.39</definedName>
    <definedName name="SLD.101.O.0.12.2001.00.00.DCSTRV.CG1_C.CG3_088R">-242688.62</definedName>
    <definedName name="SLD.101.O.0.12.2001.00.00.DCSTRV.CG1_C.CG3_088S">0</definedName>
    <definedName name="SLD.101.O.0.12.2001.00.00.DCSTRV.CG1_C.CG3_088T">-9948.38</definedName>
    <definedName name="SLD.101.O.0.12.2001.00.00.DCSTRV.CG1_C.CG3_088U">0</definedName>
    <definedName name="SLD.101.O.0.12.2001.00.00.DCSTRV.CG1_C.CG3_088V">0</definedName>
    <definedName name="SLD.101.O.0.12.2001.00.00.DCSTRV.CG1_C.CG3_090M">0</definedName>
    <definedName name="SLD.101.O.0.12.2001.00.00.DCSTRV.CG1_C.CG3_092M">0</definedName>
    <definedName name="SLD.101.O.0.12.2001.00.00.DCSTRV.CG1_C.CG3_101M">-201360.21</definedName>
    <definedName name="SLD.101.O.0.12.2001.00.00.DCSTRV.CG1_C.CG3_101Z">-997.5</definedName>
    <definedName name="SLD.101.O.0.12.2001.00.00.DCSTRV.CG1_C.CG3_102M">0</definedName>
    <definedName name="SLD.101.O.0.12.2001.00.00.DCSTRV.CG1_C.CG3_102P">0</definedName>
    <definedName name="SLD.101.O.0.12.2001.00.00.DCSTRV.CG1_C.CG3_105G">0</definedName>
    <definedName name="SLD.101.O.0.12.2001.00.00.DCSTRV.CG1_C.CG3_111P">-219295.17</definedName>
    <definedName name="SLD.101.O.0.12.2001.00.00.DCSTRV.CG1_C.CG3_112P">-173597.09</definedName>
    <definedName name="SLD.101.O.0.12.2001.00.00.DCSTRV.CG1_C.CG3_114M">0</definedName>
    <definedName name="SLD.101.O.0.12.2001.00.00.DCSTRV.CG1_C.CG3_115M">0</definedName>
    <definedName name="SLD.101.O.0.12.2001.00.00.DCSTRV.CG1_C.CG3_116M">-5000</definedName>
    <definedName name="SLD.101.O.0.12.2001.00.00.DCSTRV.CG1_C.CG3_117A">0</definedName>
    <definedName name="SLD.101.O.0.12.2001.00.00.DCSTRV.CG1_C.CG3_118M">0</definedName>
    <definedName name="SLD.101.O.0.12.2001.00.00.DCSTRV.CG1_C.CG3_123M">0</definedName>
    <definedName name="SLD.101.O.0.12.2001.00.00.DCSTRV.CG1_C.CG3_137M">0</definedName>
    <definedName name="SLD.101.O.0.12.2001.00.00.DCSTRV.CG1_C.CG3_138M">0</definedName>
    <definedName name="SLD.101.O.0.12.2001.00.00.DCSTRV.CG1_C.CG3_139Z">0</definedName>
    <definedName name="SLD.101.O.0.12.2001.00.00.DCSTRV.CG1_C.CG3_140M">0</definedName>
    <definedName name="SLD.101.O.0.12.2001.00.00.DCSTRV.CG1_C.CG3_140O">0</definedName>
    <definedName name="SLD.101.O.0.12.2001.00.00.DCSTRV.CG1_C.CG3_140P">0</definedName>
    <definedName name="SLD.101.O.0.12.2001.00.00.DCSTRV.CG1_C.CG3_140Q">0</definedName>
    <definedName name="SLD.101.O.0.12.2001.00.00.DCSTRV.CG1_C.CG3_140R">0</definedName>
    <definedName name="SLD.101.O.0.12.2001.00.00.DCSTRV.CG1_C.CG3_140S">0</definedName>
    <definedName name="SLD.101.O.0.12.2001.00.00.DCSTRV.CG1_C.CG3_140T">0</definedName>
    <definedName name="SLD.101.O.0.12.2001.00.00.DCSTRV.CG1_C.CG3_200A">0</definedName>
    <definedName name="SLD.101.O.0.12.2001.00.00.DCSTRV.CG1_C.CG3_200M">0</definedName>
    <definedName name="SLD.101.O.0.12.2001.00.00.DCSTRV.CG1_C.CG3_201A">-531.5</definedName>
    <definedName name="SLD.101.O.0.12.2001.00.00.DCSTRV.CG1_C.CG3_207M">-95468.36</definedName>
    <definedName name="SLD.101.O.0.12.2001.00.00.DCSTRV.CG1_C.CG3_208M">-960.61</definedName>
    <definedName name="SLD.101.O.0.12.2001.00.00.DCSTRV.CG1_C.CG3_209M">-1996.7</definedName>
    <definedName name="SLD.101.O.0.12.2001.00.00.DCSTRV.CG1_C.CG3_232M">-16151.73</definedName>
    <definedName name="SLD.101.O.0.12.2001.00.00.DCSTRV.CG1_C.CG3_233M">-42268.41</definedName>
    <definedName name="SLD.101.O.0.12.2001.00.00.DCSTRV.CG1_C.CG3_234M">-1956.5</definedName>
    <definedName name="SLD.101.O.0.12.2001.00.00.DCSTRV.CG1_C.CG3_540A">0</definedName>
    <definedName name="SLD.101.O.0.12.2001.00.00.DCSTRV.CG1_C.CG3_540Y">-401748.44</definedName>
    <definedName name="SLD.101.O.0.12.2001.00.00.DCSTRV.CG1_K.CG3_001A">0</definedName>
    <definedName name="SLD.101.O.0.12.2001.00.00.DCSTRV.CG1_K.CG3_001B">0</definedName>
    <definedName name="SLD.101.O.0.12.2001.00.00.DCSTRV.CG1_K.CG3_002A">0</definedName>
    <definedName name="SLD.101.O.0.12.2001.00.00.DCSTRV.CG1_K.CG3_002B">-184.61</definedName>
    <definedName name="SLD.101.O.0.12.2001.00.00.DCSTRV.CG1_K.CG3_003A">0</definedName>
    <definedName name="SLD.101.O.0.12.2001.00.00.DCSTRV.CG1_K.CG3_003C">0</definedName>
    <definedName name="SLD.101.O.0.12.2001.00.00.DCSTRV.CG1_K.CG3_004A">0</definedName>
    <definedName name="SLD.101.O.0.12.2001.00.00.DCSTRV.CG1_K.CG3_004B">0</definedName>
    <definedName name="SLD.101.O.0.12.2001.00.00.DCSTRV.CG1_K.CG3_005A">0</definedName>
    <definedName name="SLD.101.O.0.12.2001.00.00.DCSTRV.CG1_K.CG3_007A">0</definedName>
    <definedName name="SLD.101.O.0.12.2001.00.00.DCSTRV.CG1_K.CG3_007B">0</definedName>
    <definedName name="SLD.101.O.0.12.2001.00.00.DCSTRV.CG1_K.CG3_007C">0</definedName>
    <definedName name="SLD.101.O.0.12.2001.00.00.DCSTRV.CG1_K.CG3_007M">0</definedName>
    <definedName name="SLD.101.O.0.12.2001.00.00.DCSTRV.CG1_K.CG3_007N">-15860.43</definedName>
    <definedName name="SLD.101.O.0.12.2001.00.00.DCSTRV.CG1_K.CG3_008A">0</definedName>
    <definedName name="SLD.101.O.0.12.2001.00.00.DCSTRV.CG1_K.CG3_009A">-2924.03</definedName>
    <definedName name="SLD.101.O.0.12.2001.00.00.DCSTRV.CG1_K.CG3_009B">-1008020.06</definedName>
    <definedName name="SLD.101.O.0.12.2001.00.00.DCSTRV.CG1_K.CG3_010A">0</definedName>
    <definedName name="SLD.101.O.0.12.2001.00.00.DCSTRV.CG1_K.CG3_011A">0</definedName>
    <definedName name="SLD.101.O.0.12.2001.00.00.DCSTRV.CG1_K.CG3_011B">-506072</definedName>
    <definedName name="SLD.101.O.0.12.2001.00.00.DCSTRV.CG1_K.CG3_012A">0</definedName>
    <definedName name="SLD.101.O.0.12.2001.00.00.DCSTRV.CG1_K.CG3_013A">0</definedName>
    <definedName name="SLD.101.O.0.12.2001.00.00.DCSTRV.CG1_K.CG3_014A">0</definedName>
    <definedName name="SLD.101.O.0.12.2001.00.00.DCSTRV.CG1_K.CG3_015A">-1690452.38</definedName>
    <definedName name="SLD.101.O.0.12.2001.00.00.DCSTRV.CG1_K.CG3_015B">0</definedName>
    <definedName name="SLD.101.O.0.12.2001.00.00.DCSTRV.CG1_K.CG3_015D">-47055.12</definedName>
    <definedName name="SLD.101.O.0.12.2001.00.00.DCSTRV.CG1_K.CG3_016A">0</definedName>
    <definedName name="SLD.101.O.0.12.2001.00.00.DCSTRV.CG1_K.CG3_017A">0</definedName>
    <definedName name="SLD.101.O.0.12.2001.00.00.DCSTRV.CG1_K.CG3_018A">0</definedName>
    <definedName name="SLD.101.O.0.12.2001.00.00.DCSTRV.CG1_K.CG3_019A">0</definedName>
    <definedName name="SLD.101.O.0.12.2001.00.00.DCSTRV.CG1_K.CG3_020A">0</definedName>
    <definedName name="SLD.101.O.0.12.2001.00.00.DCSTRV.CG1_K.CG3_020B">0</definedName>
    <definedName name="SLD.101.O.0.12.2001.00.00.DCSTRV.CG1_K.CG3_021A">0</definedName>
    <definedName name="SLD.101.O.0.12.2001.00.00.DCSTRV.CG1_K.CG3_022A">0</definedName>
    <definedName name="SLD.101.O.0.12.2001.00.00.DCSTRV.CG1_K.CG3_023A">-107699.27</definedName>
    <definedName name="SLD.101.O.0.12.2001.00.00.DCSTRV.CG1_K.CG3_023B">0</definedName>
    <definedName name="SLD.101.O.0.12.2001.00.00.DCSTRV.CG1_K.CG3_024A">0</definedName>
    <definedName name="SLD.101.O.0.12.2001.00.00.DCSTRV.CG1_K.CG3_025A">0</definedName>
    <definedName name="SLD.101.O.0.12.2001.00.00.DCSTRV.CG1_K.CG3_026A">0</definedName>
    <definedName name="SLD.101.O.0.12.2001.00.00.DCSTRV.CG1_K.CG3_027A">0</definedName>
    <definedName name="SLD.101.O.0.12.2001.00.00.DCSTRV.CG1_K.CG3_028A">0</definedName>
    <definedName name="SLD.101.O.0.12.2001.00.00.DCSTRV.CG1_K.CG3_028B">0</definedName>
    <definedName name="SLD.101.O.0.12.2001.00.00.DCSTRV.CG1_K.CG3_028M">0</definedName>
    <definedName name="SLD.101.O.0.12.2001.00.00.DCSTRV.CG1_K.CG3_028N">0</definedName>
    <definedName name="SLD.101.O.0.12.2001.00.00.DCSTRV.CG1_K.CG3_028O">0</definedName>
    <definedName name="SLD.101.O.0.12.2001.00.00.DCSTRV.CG1_K.CG3_028P">0</definedName>
    <definedName name="SLD.101.O.0.12.2001.00.00.DCSTRV.CG1_K.CG3_028Q">0</definedName>
    <definedName name="SLD.101.O.0.12.2001.00.00.DCSTRV.CG1_K.CG3_028R">0</definedName>
    <definedName name="SLD.101.O.0.12.2001.00.00.DCSTRV.CG1_K.CG3_028S">0</definedName>
    <definedName name="SLD.101.O.0.12.2001.00.00.DCSTRV.CG1_K.CG3_029A">0</definedName>
    <definedName name="SLD.101.O.0.12.2001.00.00.DCSTRV.CG1_K.CG3_030A">0</definedName>
    <definedName name="SLD.101.O.0.12.2001.00.00.DCSTRV.CG1_K.CG3_031A">0</definedName>
    <definedName name="SLD.101.O.0.12.2001.00.00.DCSTRV.CG1_K.CG3_032M">0</definedName>
    <definedName name="SLD.101.O.0.12.2001.00.00.DCSTRV.CG1_K.CG3_033A">0</definedName>
    <definedName name="SLD.101.O.0.12.2001.00.00.DCSTRV.CG1_K.CG3_034A">0</definedName>
    <definedName name="SLD.101.O.0.12.2001.00.00.DCSTRV.CG1_K.CG3_035A">-2</definedName>
    <definedName name="SLD.101.O.0.12.2001.00.00.DCSTRV.CG1_K.CG3_036A">0</definedName>
    <definedName name="SLD.101.O.0.12.2001.00.00.DCSTRV.CG1_K.CG3_037A">0</definedName>
    <definedName name="SLD.101.O.0.12.2001.00.00.DCSTRV.CG1_K.CG3_038A">0</definedName>
    <definedName name="SLD.101.O.0.12.2001.00.00.DCSTRV.CG1_K.CG3_039A">0</definedName>
    <definedName name="SLD.101.O.0.12.2001.00.00.DCSTRV.CG1_K.CG3_040A">0</definedName>
    <definedName name="SLD.101.O.0.12.2001.00.00.DCSTRV.CG1_K.CG3_041A">0</definedName>
    <definedName name="SLD.101.O.0.12.2001.00.00.DCSTRV.CG1_K.CG3_041B">-185667.6</definedName>
    <definedName name="SLD.101.O.0.12.2001.00.00.DCSTRV.CG1_K.CG3_042A">0</definedName>
    <definedName name="SLD.101.O.0.12.2001.00.00.DCSTRV.CG1_K.CG3_043A">0</definedName>
    <definedName name="SLD.101.O.0.12.2001.00.00.DCSTRV.CG1_K.CG3_044A">-605988.87</definedName>
    <definedName name="SLD.101.O.0.12.2001.00.00.DCSTRV.CG1_K.CG3_044B">0</definedName>
    <definedName name="SLD.101.O.0.12.2001.00.00.DCSTRV.CG1_K.CG3_044C">0</definedName>
    <definedName name="SLD.101.O.0.12.2001.00.00.DCSTRV.CG1_K.CG3_044D">-50753.21</definedName>
    <definedName name="SLD.101.O.0.12.2001.00.00.DCSTRV.CG1_K.CG3_044E">0</definedName>
    <definedName name="SLD.101.O.0.12.2001.00.00.DCSTRV.CG1_K.CG3_044F">0</definedName>
    <definedName name="SLD.101.O.0.12.2001.00.00.DCSTRV.CG1_K.CG3_045A">-408695.8</definedName>
    <definedName name="SLD.101.O.0.12.2001.00.00.DCSTRV.CG1_K.CG3_046A">0</definedName>
    <definedName name="SLD.101.O.0.12.2001.00.00.DCSTRV.CG1_K.CG3_049A">0</definedName>
    <definedName name="SLD.101.O.0.12.2001.00.00.DCSTRV.CG1_K.CG3_050A">0</definedName>
    <definedName name="SLD.101.O.0.12.2001.00.00.DCSTRV.CG1_K.CG3_051A">0</definedName>
    <definedName name="SLD.101.O.0.12.2001.00.00.DCSTRV.CG1_K.CG3_052A">0</definedName>
    <definedName name="SLD.101.O.0.12.2001.00.00.DCSTRV.CG1_K.CG3_053A">0</definedName>
    <definedName name="SLD.101.O.0.12.2001.00.00.DCSTRV.CG1_K.CG3_054A">0</definedName>
    <definedName name="SLD.101.O.0.12.2001.00.00.DCSTRV.CG1_K.CG3_055A">0</definedName>
    <definedName name="SLD.101.O.0.12.2001.00.00.DCSTRV.CG1_K.CG3_056A">0</definedName>
    <definedName name="SLD.101.O.0.12.2001.00.00.DCSTRV.CG1_K.CG3_057A">-72181.19</definedName>
    <definedName name="SLD.101.O.0.12.2001.00.00.DCSTRV.CG1_K.CG3_058A">-184.61</definedName>
    <definedName name="SLD.101.O.0.12.2001.00.00.DCSTRV.CG1_K.CG3_059A">0</definedName>
    <definedName name="SLD.101.O.0.12.2001.00.00.DCSTRV.CG1_K.CG3_060A">0</definedName>
    <definedName name="SLD.101.O.0.12.2001.00.00.DCSTRV.CG1_K.CG3_061A">0</definedName>
    <definedName name="SLD.101.O.0.12.2001.00.00.DCSTRV.CG1_K.CG3_061B">0</definedName>
    <definedName name="SLD.101.O.0.12.2001.00.00.DCSTRV.CG1_K.CG3_062A">0</definedName>
    <definedName name="SLD.101.O.0.12.2001.00.00.DCSTRV.CG1_K.CG3_064A">-992713.19</definedName>
    <definedName name="SLD.101.O.0.12.2001.00.00.DCSTRV.CG1_K.CG3_064B">0</definedName>
    <definedName name="SLD.101.O.0.12.2001.00.00.DCSTRV.CG1_K.CG3_065A">-99008.48</definedName>
    <definedName name="SLD.101.O.0.12.2001.00.00.DCSTRV.CG1_K.CG3_069M">0</definedName>
    <definedName name="SLD.101.O.0.12.2001.00.00.DCSTRV.CG1_K.CG3_070M">-15860.43</definedName>
    <definedName name="SLD.101.O.0.12.2001.00.00.DCSTRV.CG1_K.CG3_070N">0</definedName>
    <definedName name="SLD.101.O.0.12.2001.00.00.DCSTRV.CG1_K.CG3_072N">0</definedName>
    <definedName name="SLD.101.O.0.12.2001.00.00.DCSTRV.CG1_K.CG3_080A">0</definedName>
    <definedName name="SLD.101.O.0.12.2001.00.00.DCSTRV.CG1_K.CG3_080B">0</definedName>
    <definedName name="SLD.101.O.0.12.2001.00.00.DCSTRV.CG1_K.CG3_080C">0</definedName>
    <definedName name="SLD.101.O.0.12.2001.00.00.DCSTRV.CG1_K.CG3_080M">-17627.87</definedName>
    <definedName name="SLD.101.O.0.12.2001.00.00.DCSTRV.CG1_K.CG3_080N">-15860.43</definedName>
    <definedName name="SLD.101.O.0.12.2001.00.00.DCSTRV.CG1_K.CG3_080O">0</definedName>
    <definedName name="SLD.101.O.0.12.2001.00.00.DCSTRV.CG1_K.CG3_081A">0</definedName>
    <definedName name="SLD.101.O.0.12.2001.00.00.DCSTRV.CG1_K.CG3_081M">0</definedName>
    <definedName name="SLD.101.O.0.12.2001.00.00.DCSTRV.CG1_K.CG3_081O">0</definedName>
    <definedName name="SLD.101.O.0.12.2001.00.00.DCSTRV.CG1_K.CG3_081R">6165.5</definedName>
    <definedName name="SLD.101.O.0.12.2001.00.00.DCSTRV.CG1_K.CG3_082M">-97946.43</definedName>
    <definedName name="SLD.101.O.0.12.2001.00.00.DCSTRV.CG1_K.CG3_082N">-15860.43</definedName>
    <definedName name="SLD.101.O.0.12.2001.00.00.DCSTRV.CG1_K.CG3_082R">-33488.3</definedName>
    <definedName name="SLD.101.O.0.12.2001.00.00.DCSTRV.CG1_K.CG3_083A">0</definedName>
    <definedName name="SLD.101.O.0.12.2001.00.00.DCSTRV.CG1_K.CG3_083B">0</definedName>
    <definedName name="SLD.101.O.0.12.2001.00.00.DCSTRV.CG1_K.CG3_083M">0</definedName>
    <definedName name="SLD.101.O.0.12.2001.00.00.DCSTRV.CG1_K.CG3_083N">0</definedName>
    <definedName name="SLD.101.O.0.12.2001.00.00.DCSTRV.CG1_K.CG3_084M">-61061.71</definedName>
    <definedName name="SLD.101.O.0.12.2001.00.00.DCSTRV.CG1_K.CG3_085A">0</definedName>
    <definedName name="SLD.101.O.0.12.2001.00.00.DCSTRV.CG1_K.CG3_085M">0</definedName>
    <definedName name="SLD.101.O.0.12.2001.00.00.DCSTRV.CG1_K.CG3_087A">0</definedName>
    <definedName name="SLD.101.O.0.12.2001.00.00.DCSTRV.CG1_K.CG3_087M">0</definedName>
    <definedName name="SLD.101.O.0.12.2001.00.00.DCSTRV.CG1_K.CG3_087N">0</definedName>
    <definedName name="SLD.101.O.0.12.2001.00.00.DCSTRV.CG1_K.CG3_087O">-264099.63</definedName>
    <definedName name="SLD.101.O.0.12.2001.00.00.DCSTRV.CG1_K.CG3_087R">0</definedName>
    <definedName name="SLD.101.O.0.12.2001.00.00.DCSTRV.CG1_K.CG3_088M">-135957.8</definedName>
    <definedName name="SLD.101.O.0.12.2001.00.00.DCSTRV.CG1_K.CG3_088N">-104366.39</definedName>
    <definedName name="SLD.101.O.0.12.2001.00.00.DCSTRV.CG1_K.CG3_088O">-15860.43</definedName>
    <definedName name="SLD.101.O.0.12.2001.00.00.DCSTRV.CG1_K.CG3_088Q">0</definedName>
    <definedName name="SLD.101.O.0.12.2001.00.00.DCSTRV.CG1_K.CG3_089M">0</definedName>
    <definedName name="SLD.101.O.0.12.2001.00.00.DCSTRV.CG1_K.CG3_091M">0</definedName>
    <definedName name="SLD.101.O.0.12.2001.00.00.DCSTRV.CG1_K.CG3_093A">0</definedName>
    <definedName name="SLD.101.O.0.12.2001.00.00.DCSTRV.CG1_K.CG3_094A">0</definedName>
    <definedName name="SLD.101.O.0.12.2001.00.00.DCSTRV.CG1_K.CG3_095A">0</definedName>
    <definedName name="SLD.101.O.0.12.2001.00.00.DCSTRV.CG1_K.CG3_095B">0</definedName>
    <definedName name="SLD.101.O.0.12.2001.00.00.DCSTRV.CG1_K.CG3_096A">0</definedName>
    <definedName name="SLD.101.O.0.12.2001.00.00.DCSTRV.CG1_K.CG3_096B">0</definedName>
    <definedName name="SLD.101.O.0.12.2001.00.00.DCSTRV.CG1_K.CG3_097A">0</definedName>
    <definedName name="SLD.101.O.0.12.2001.00.00.DCSTRV.CG1_K.CG3_098A">0</definedName>
    <definedName name="SLD.101.O.0.12.2001.00.00.DCSTRV.CG1_K.CG3_099A">0</definedName>
    <definedName name="SLD.101.O.0.12.2001.00.00.DCSTRV.CG1_K.CG3_100A">0</definedName>
    <definedName name="SLD.101.O.0.12.2001.00.00.DCSTRV.CG1_K.CG3_103A">0</definedName>
    <definedName name="SLD.101.O.0.12.2001.00.00.DCSTRV.CG1_K.CG3_104A">0</definedName>
    <definedName name="SLD.101.O.0.12.2001.00.00.DCSTRV.CG1_K.CG3_105A">-24886.16</definedName>
    <definedName name="SLD.101.O.0.12.2001.00.00.DCSTRV.CG1_K.CG3_113M">0</definedName>
    <definedName name="SLD.101.O.0.12.2001.00.00.DCSTRV.CG1_K.CG3_113N">0</definedName>
    <definedName name="SLD.101.O.0.12.2001.00.00.DCSTRV.CG1_K.CG3_113R">-2366.34</definedName>
    <definedName name="SLD.101.O.0.12.2001.00.00.DCSTRV.CG1_K.CG3_115A">0</definedName>
    <definedName name="SLD.101.O.0.12.2001.00.00.DCSTRV.CG1_K.CG3_117M">0</definedName>
    <definedName name="SLD.101.O.0.12.2001.00.00.DCSTRV.CG1_K.CG3_119A">0</definedName>
    <definedName name="SLD.101.O.0.12.2001.00.00.DCSTRV.CG1_K.CG3_120A">0</definedName>
    <definedName name="SLD.101.O.0.12.2001.00.00.DCSTRV.CG1_K.CG3_120M">0</definedName>
    <definedName name="SLD.101.O.0.12.2001.00.00.DCSTRV.CG1_K.CG3_120N">0</definedName>
    <definedName name="SLD.101.O.0.12.2001.00.00.DCSTRV.CG1_K.CG3_121M">0</definedName>
    <definedName name="SLD.101.O.0.12.2001.00.00.DCSTRV.CG1_K.CG3_122M">0</definedName>
    <definedName name="SLD.101.O.0.12.2001.00.00.DCSTRV.CG1_K.CG3_123M">0</definedName>
    <definedName name="SLD.101.O.0.12.2001.00.00.DCSTRV.CG1_K.CG3_124A">0</definedName>
    <definedName name="SLD.101.O.0.12.2001.00.00.DCSTRV.CG1_K.CG3_125A">0</definedName>
    <definedName name="SLD.101.O.0.12.2001.00.00.DCSTRV.CG1_K.CG3_126A">-278000</definedName>
    <definedName name="SLD.101.O.0.12.2001.00.00.DCSTRV.CG1_K.CG3_127A">0</definedName>
    <definedName name="SLD.101.O.0.12.2001.00.00.DCSTRV.CG1_K.CG3_128A">-594174.01</definedName>
    <definedName name="SLD.101.O.0.12.2001.00.00.DCSTRV.CG1_K.CG3_130A">-32375.25</definedName>
    <definedName name="SLD.101.O.0.12.2001.00.00.DCSTRV.CG1_K.CG3_131A">0</definedName>
    <definedName name="SLD.101.O.0.12.2001.00.00.DCSTRV.CG1_K.CG3_131B">-174166.48</definedName>
    <definedName name="SLD.101.O.0.12.2001.00.00.DCSTRV.CG1_K.CG3_132A">-62641.82</definedName>
    <definedName name="SLD.101.O.0.12.2001.00.00.DCSTRV.CG1_K.CG3_133M">0</definedName>
    <definedName name="SLD.101.O.0.12.2001.00.00.DCSTRV.CG1_K.CG3_134A">0</definedName>
    <definedName name="SLD.101.O.0.12.2001.00.00.DCSTRV.CG1_K.CG3_135A">0</definedName>
    <definedName name="SLD.101.O.0.12.2001.00.00.DCSTRV.CG1_K.CG3_136A">0</definedName>
    <definedName name="SLD.101.O.0.12.2001.00.00.DCSTRV.CG1_K.CG3_140A">-120870.75</definedName>
    <definedName name="SLD.101.O.0.12.2001.00.00.DCSTRV.CG1_K.CG3_140B">-101994.9</definedName>
    <definedName name="SLD.101.O.0.12.2001.00.00.DCSTRV.CG1_K.CG3_140C">-11500</definedName>
    <definedName name="SLD.101.O.0.12.2001.00.00.DCSTRV.CG1_K.CG3_140D">0</definedName>
    <definedName name="SLD.101.O.0.12.2001.00.00.DCSTRV.CG1_K.CG3_140E">0</definedName>
    <definedName name="SLD.101.O.0.12.2001.00.00.DCSTRV.CG1_K.CG3_140F">-75019.6</definedName>
    <definedName name="SLD.101.O.0.12.2001.00.00.DCSTRV.CG1_K.CG3_140G">0</definedName>
    <definedName name="SLD.101.O.0.12.2001.00.00.DCSTRV.CG1_K.CG3_140H">0</definedName>
    <definedName name="SLD.101.O.0.12.2001.00.00.DCSTRV.CG1_K.CG3_140I">0</definedName>
    <definedName name="SLD.101.O.0.12.2001.00.00.DCSTRV.CG1_K.CG3_140J">0</definedName>
    <definedName name="SLD.101.O.0.12.2001.00.00.DCSTRV.CG1_K.CG3_140M">0</definedName>
    <definedName name="SLD.101.O.0.12.2001.00.00.DCSTRV.CG1_K.CG3_140N">0</definedName>
    <definedName name="SLD.101.O.0.12.2001.00.00.DCSTRV.CG1_K.CG3_140O">0</definedName>
    <definedName name="SLD.101.O.0.12.2001.00.00.DCSTRV.CG1_K.CG3_140P">0</definedName>
    <definedName name="SLD.101.O.0.12.2001.00.00.DCSTRV.CG1_K.CG3_140Q">-620.42</definedName>
    <definedName name="SLD.101.O.0.12.2001.00.00.DCSTRV.CG1_K.CG3_140R">0</definedName>
    <definedName name="SLD.101.O.0.12.2001.00.00.DCSTRV.CG1_K.CG3_140S">0</definedName>
    <definedName name="SLD.101.O.0.12.2001.00.00.DCSTRV.CG1_K.CG3_200A">0</definedName>
    <definedName name="SLD.101.O.0.12.2001.00.00.DCSTRV.CG1_K.CG3_200B">0</definedName>
    <definedName name="SLD.101.O.0.12.2001.00.00.DCSTRV.CG1_K.CG3_200C">0</definedName>
    <definedName name="SLD.101.O.0.12.2001.00.00.DCSTRV.CG1_K.CG3_201A">-2399.78</definedName>
    <definedName name="SLD.101.O.0.12.2001.00.00.DCSTRV.CG1_K.CG3_202A">0</definedName>
    <definedName name="SLD.101.O.0.12.2001.00.00.DCSTRV.CG1_K.CG3_202B">0</definedName>
    <definedName name="SLD.101.O.0.12.2001.00.00.DCSTRV.CG1_K.CG3_202M">0</definedName>
    <definedName name="SLD.101.O.0.12.2001.00.00.DCSTRV.CG1_K.CG3_202N">0</definedName>
    <definedName name="SLD.101.O.0.12.2001.00.00.DCSTRV.CG1_K.CG3_203A">0</definedName>
    <definedName name="SLD.101.O.0.12.2001.00.00.DCSTRV.CG1_K.CG3_203B">0</definedName>
    <definedName name="SLD.101.O.0.12.2001.00.00.DCSTRV.CG1_K.CG3_204A">0</definedName>
    <definedName name="SLD.101.O.0.12.2001.00.00.DCSTRV.CG1_K.CG3_204B">0</definedName>
    <definedName name="SLD.101.O.0.12.2001.00.00.DCSTRV.CG1_K.CG3_204M">0</definedName>
    <definedName name="SLD.101.O.0.12.2001.00.00.DCSTRV.CG1_K.CG3_205A">0</definedName>
    <definedName name="SLD.101.O.0.12.2001.00.00.DCSTRV.CG1_K.CG3_206A">0</definedName>
    <definedName name="SLD.101.O.0.12.2001.00.00.DCSTRV.CG1_K.CG3_207A">0</definedName>
    <definedName name="SLD.101.O.0.12.2001.00.00.DCSTRV.CG1_K.CG3_207M">-798</definedName>
    <definedName name="SLD.101.O.0.12.2001.00.00.DCSTRV.CG1_K.CG3_207N">-53822</definedName>
    <definedName name="SLD.101.O.0.12.2001.00.00.DCSTRV.CG1_K.CG3_207P">0</definedName>
    <definedName name="SLD.101.O.0.12.2001.00.00.DCSTRV.CG1_K.CG3_208A">0</definedName>
    <definedName name="SLD.101.O.0.12.2001.00.00.DCSTRV.CG1_K.CG3_209A">0</definedName>
    <definedName name="SLD.101.O.0.12.2001.00.00.DCSTRV.CG1_K.CG3_210A">0</definedName>
    <definedName name="SLD.101.O.0.12.2001.00.00.DCSTRV.CG1_K.CG3_210B">0</definedName>
    <definedName name="SLD.101.O.0.12.2001.00.00.DCSTRV.CG1_K.CG3_210C">0</definedName>
    <definedName name="SLD.101.O.0.12.2001.00.00.DCSTRV.CG1_K.CG3_210D">0</definedName>
    <definedName name="SLD.101.O.0.12.2001.00.00.DCSTRV.CG1_K.CG3_210E">0</definedName>
    <definedName name="SLD.101.O.0.12.2001.00.00.DCSTRV.CG1_K.CG3_210F">0</definedName>
    <definedName name="SLD.101.O.0.12.2001.00.00.DCSTRV.CG1_K.CG3_210G">0</definedName>
    <definedName name="SLD.101.O.0.12.2001.00.00.DCSTRV.CG1_K.CG3_210H">0</definedName>
    <definedName name="SLD.101.O.0.12.2001.00.00.DCSTRV.CG1_K.CG3_210I">0</definedName>
    <definedName name="SLD.101.O.0.12.2001.00.00.DCSTRV.CG1_K.CG3_210J">0</definedName>
    <definedName name="SLD.101.O.0.12.2001.00.00.DCSTRV.CG1_K.CG3_210K">0</definedName>
    <definedName name="SLD.101.O.0.12.2001.00.00.DCSTRV.CG1_K.CG3_210L">0</definedName>
    <definedName name="SLD.101.O.0.12.2001.00.00.DCSTRV.CG1_K.CG3_210M">0</definedName>
    <definedName name="SLD.101.O.0.12.2001.00.00.DCSTRV.CG1_K.CG3_210N">0</definedName>
    <definedName name="SLD.101.O.0.12.2001.00.00.DCSTRV.CG1_K.CG3_210O">0</definedName>
    <definedName name="SLD.101.O.0.12.2001.00.00.DCSTRV.CG1_K.CG3_210P">0</definedName>
    <definedName name="SLD.101.O.0.12.2001.00.00.DCSTRV.CG1_K.CG3_210Q">0</definedName>
    <definedName name="SLD.101.O.0.12.2001.00.00.DCSTRV.CG1_K.CG3_210S">-1149.8</definedName>
    <definedName name="SLD.101.O.0.12.2001.00.00.DCSTRV.CG1_K.CG3_210T">0</definedName>
    <definedName name="SLD.101.O.0.12.2001.00.00.DCSTRV.CG1_K.CG3_210U">0</definedName>
    <definedName name="SLD.101.O.0.12.2001.00.00.DCSTRV.CG1_K.CG3_210V">0</definedName>
    <definedName name="SLD.101.O.0.12.2001.00.00.DCSTRV.CG1_K.CG3_211A">0</definedName>
    <definedName name="SLD.101.O.0.12.2001.00.00.DCSTRV.CG1_K.CG3_212A">-21000</definedName>
    <definedName name="SLD.101.O.0.12.2001.00.00.DCSTRV.CG1_K.CG3_212B">0</definedName>
    <definedName name="SLD.101.O.0.12.2001.00.00.DCSTRV.CG1_K.CG3_213A">0</definedName>
    <definedName name="SLD.101.O.0.12.2001.00.00.DCSTRV.CG1_K.CG3_214A">0</definedName>
    <definedName name="SLD.101.O.0.12.2001.00.00.DCSTRV.CG1_K.CG3_215A">0</definedName>
    <definedName name="SLD.101.O.0.12.2001.00.00.DCSTRV.CG1_K.CG3_216A">0</definedName>
    <definedName name="SLD.101.O.0.12.2001.00.00.DCSTRV.CG1_K.CG3_217A">0</definedName>
    <definedName name="SLD.101.O.0.12.2001.00.00.DCSTRV.CG1_K.CG3_217B">0</definedName>
    <definedName name="SLD.101.O.0.12.2001.00.00.DCSTRV.CG1_K.CG3_218A">0</definedName>
    <definedName name="SLD.101.O.0.12.2001.00.00.DCSTRV.CG1_K.CG3_219A">0</definedName>
    <definedName name="SLD.101.O.0.12.2001.00.00.DCSTRV.CG1_K.CG3_220M">0</definedName>
    <definedName name="SLD.101.O.0.12.2001.00.00.DCSTRV.CG1_K.CG3_221A">-529524.31</definedName>
    <definedName name="SLD.101.O.0.12.2001.00.00.DCSTRV.CG1_K.CG3_222A">-460383.81</definedName>
    <definedName name="SLD.101.O.0.12.2001.00.00.DCSTRV.CG1_K.CG3_228A">0</definedName>
    <definedName name="SLD.101.O.0.12.2001.00.00.DCSTRV.CG1_K.CG3_229A">-770703.78</definedName>
    <definedName name="SLD.101.O.0.12.2001.00.00.DCSTRV.CG1_K.CG3_229B">0</definedName>
    <definedName name="SLD.101.O.0.12.2001.00.00.DCSTRV.CG1_K.CG3_229C">-170351.75</definedName>
    <definedName name="SLD.101.O.0.12.2001.00.00.DCSTRV.CG1_K.CG3_230A">0</definedName>
    <definedName name="SLD.101.O.0.12.2001.00.00.DCSTRV.CG1_K.CG3_231A">-42083.87</definedName>
    <definedName name="SLD.101.O.0.12.2001.00.00.DCSTRV.CG1_K.CG3_232A">-240695.74</definedName>
    <definedName name="SLD.101.O.0.12.2001.00.00.DCSTRV.CG1_K.CG3_232M">-21545.39</definedName>
    <definedName name="SLD.101.O.0.12.2001.00.00.DCSTRV.CG1_K.CG3_540A">-6836.5</definedName>
    <definedName name="SLD.101.O.0.12.2001.00.00.DCSTRV.CG1_K.CG3_540M">0</definedName>
    <definedName name="SLD.101.O.0.12.2001.00.00.DCSTRV.CG1_K.CG3_590A">-211329.94</definedName>
    <definedName name="SLD.101.O.0.12.2001.00.00.DCSTRV.CG1_K.CG3_590B">-23819.32</definedName>
    <definedName name="SLD.101.O.0.12.2001.00.00.DCSTRV.CG1_K.CG3_590C">-5642.57</definedName>
    <definedName name="SLD.101.O.0.12.2001.00.00.DCSTRV.CG1_K.CG3_590D">-153371.2</definedName>
    <definedName name="SLD.101.O.0.12.2001.00.00.DCSTRV.CG1_K.CG3_590E">-140198.38</definedName>
    <definedName name="SLD.101.O.0.12.2001.00.00.DCSTRV.CG1_K.CG3_590F">-274677.11</definedName>
    <definedName name="SLD.101.O.0.12.2001.00.00.DCSTRV.CG1_K.CG3_590G">-179918.49</definedName>
    <definedName name="SLD.101.O.0.12.2001.00.00.DCSTRV.CG1_K.CG3_590H">-1769.6</definedName>
    <definedName name="SLD.101.O.0.12.2001.00.00.DCSTRV.CG1_K.CG3_590J">0</definedName>
    <definedName name="SLD.101.O.0.12.2001.00.00.DCSTRV.CG1_K.CG3_590K">0</definedName>
    <definedName name="SLD.101.O.0.12.2001.00.00.DCSTRV.CG1_K.CG3_590L">0</definedName>
    <definedName name="SLD.101.O.0.12.2001.00.00.DCSTRV.CG1_K.CG3_590M">0</definedName>
    <definedName name="SLD.101.O.0.12.2001.00.00.DCSTRV.CG1_K.CG3_590N">0</definedName>
    <definedName name="SLD.101.O.0.12.2001.00.00.DCSTRV.CG1_K.CG3_590O">-8278.23</definedName>
    <definedName name="SLD.101.O.0.12.2001.00.00.DCSTRV.CG1_K.CG3_590P">-9794</definedName>
    <definedName name="SLD.101.O.0.12.2001.00.00.DCSTRV.CG1_K.CG3_590Q">0</definedName>
    <definedName name="SLD.101.O.0.12.2001.00.00.DCSTRV.CG1_K.CG3_590T">0</definedName>
    <definedName name="SLD.101.O.0.12.2001.00.00.DCSTRV.CG1_K.CG3_900O">0</definedName>
    <definedName name="SLD.101.O.0.12.2001.00.00.DCSTRV.CG1_K.CG3_900P">0</definedName>
    <definedName name="SLD.101.O.0.12.2001.00.00.DCSTRV.CG1_K.CG3_901O">0</definedName>
    <definedName name="SLD.101.O.0.12.2001.00.00.DCSTRV.CG1_K.CG3_902O">0</definedName>
    <definedName name="SLD.101.O.0.12.2001.00.00.DCSTRV.CG1_O.CG3_800O">-447501.34</definedName>
    <definedName name="SLD.101.O.0.12.2001.00.00.DCSTRV.CG1_O.CG3_801A">0</definedName>
    <definedName name="SLD.101.O.0.12.2001.00.00.DCSTRV.CG1_O.CG3_801B">-835.18</definedName>
    <definedName name="SLD.101.O.0.12.2001.00.00.DCSTRV.CG1_O.CG3_801C">-7687.65</definedName>
    <definedName name="SLD.101.O.0.12.2001.00.00.DCSTRV.CG1_O.CG3_801D">-38290</definedName>
    <definedName name="SLD.101.O.0.12.2001.00.00.DCSTRV.CG1_O.CG3_801E">-11849.01</definedName>
    <definedName name="SLD.101.O.0.12.2001.00.00.DCSTRV.CG1_O.CG3_810O">-104981.15</definedName>
    <definedName name="SLD.101.O.0.12.2001.00.00.DCSTRV.CG1_O.CG3_820O">-155636.3</definedName>
    <definedName name="SLD.101.O.0.12.2001.00.00.DCSTRV.CG1_O.CG3_820P">-61662.09</definedName>
    <definedName name="SLD.101.O.0.12.2001.00.00.DCSTRV.CG1_O.CG3_830O">-154860.49</definedName>
    <definedName name="SLD.101.O.0.12.2001.00.00.DCSTRV.CG1_P.CG3_600O">-741052.62</definedName>
    <definedName name="SLD.101.O.0.12.2001.00.00.DCSTRV.CG1_P.CG3_601A">-65797.99</definedName>
    <definedName name="SLD.101.O.0.12.2001.00.00.DCSTRV.CG1_P.CG3_601O">0</definedName>
    <definedName name="SLD.101.O.0.12.2001.00.00.DCSTRV.CG1_P.CG3_602O">0</definedName>
    <definedName name="SLD.101.O.0.12.2001.00.00.DCSTRV.CG1_P.CG3_603O">0</definedName>
    <definedName name="SLD.101.O.0.12.2001.00.00.DCSTRV.CG1_P.CG3_604A">-233202.5</definedName>
    <definedName name="SLD.101.O.0.12.2001.00.00.DCSTRV.CG1_P.CG3_604B">-64014.78</definedName>
    <definedName name="SLD.101.O.0.12.2001.00.00.DCSTRV.CG1_P.CG3_604C">0</definedName>
    <definedName name="SLD.101.O.0.12.2001.00.00.DCSTRV.CG1_P.CG3_604D">-22.21</definedName>
    <definedName name="SLD.101.O.0.12.2001.00.00.DCSTRV.CG1_P.CG3_604E">0</definedName>
    <definedName name="SLD.101.O.0.12.2001.00.00.DCSTRV.CG1_P.CG3_604F">-33480.7</definedName>
    <definedName name="SLD.101.O.0.12.2001.00.00.DCSTRV.CG1_P.CG3_604G">0</definedName>
    <definedName name="SLD.101.O.0.12.2001.00.00.DCSTRV.CG1_P.CG3_604H">-4867.6</definedName>
    <definedName name="SLD.101.O.0.12.2001.00.00.DCSTRV.CG1_P.CG3_604I">-7089.7</definedName>
    <definedName name="SLD.101.O.0.12.2001.00.00.DCSTRV.CG1_P.CG3_604J">0</definedName>
    <definedName name="SLD.101.O.0.12.2001.00.00.DCSTRV.CG1_P.CG3_604L">-142431.35</definedName>
    <definedName name="SLD.101.O.0.12.2001.00.00.DCSTRV.CG1_P.CG3_604M">0</definedName>
    <definedName name="SLD.101.O.0.12.2001.00.00.DCSTRV.CG1_P.CG3_604N">0</definedName>
    <definedName name="SLD.101.O.0.12.2001.00.00.DCSTRV.CG1_P.CG3_604O">0</definedName>
    <definedName name="SLD.101.O.0.12.2001.00.00.DCSTRV.CG1_P.CG3_604P">0</definedName>
    <definedName name="SLD.101.O.0.12.2001.00.00.DCSTRV.CG1_P.CG3_605A">-11641.69</definedName>
    <definedName name="SLD.101.O.0.12.2001.00.00.DCSTRV.CG1_P.CG3_605B">-4884.94</definedName>
    <definedName name="SLD.101.O.0.12.2001.00.00.DCSTRV.CG1_P.CG3_605O">-54233.45</definedName>
    <definedName name="SLD.101.O.0.12.2001.00.00.DCSTRV.CG1_P.CG3_605P">-264367.96</definedName>
    <definedName name="SLD.101.O.0.12.2001.00.00.DCSTRV.CG1_P.CG3_605Q">-47757.07</definedName>
    <definedName name="SLD.101.O.0.12.2001.00.00.DCSTRV.CG1_P.CG3_605R">0</definedName>
    <definedName name="SLD.101.O.0.12.2001.00.00.DCSTRV.CG1_P.CG3_606A">-31804.36</definedName>
    <definedName name="SLD.101.O.0.12.2001.00.00.DCSTRV.CG1_P.CG3_606B">0</definedName>
    <definedName name="SLD.101.O.0.12.2001.00.00.DCSTRV.CG1_P.CG3_606C">0</definedName>
    <definedName name="SLD.101.O.0.12.2001.00.00.DCSTRV.CG1_P.CG3_606D">0</definedName>
    <definedName name="SLD.101.O.0.12.2001.00.00.DCSTRV.CG1_P.CG3_606O">-110636.05</definedName>
    <definedName name="SLD.101.O.0.12.2001.00.00.DCSTRV.CG1_P.CG3_607A">-271847.58</definedName>
    <definedName name="SLD.101.O.0.12.2001.00.00.DCSTRV.CG1_P.CG3_608A">-1574.99</definedName>
    <definedName name="SLD.101.O.0.12.2001.00.00.DCSTRV.CG1_P.CG3_609A">0</definedName>
    <definedName name="SLD.101.O.0.12.2001.00.00.DCSTRV.CG1_P.CG3_610A">-135220.51</definedName>
    <definedName name="SLD.101.O.0.12.2001.00.00.DCSTRV.CG1_P.CG3_610B">0</definedName>
    <definedName name="SLD.101.O.0.12.2001.00.00.DCSTRV.CG1_P.CG3_610C">0</definedName>
    <definedName name="SLD.101.O.0.12.2001.00.00.DCSTRV.CG1_P.CG3_611A">0</definedName>
    <definedName name="SLD.101.O.0.12.2001.00.00.DCSTRV.CG1_P.CG3_611B">-111260.04</definedName>
    <definedName name="SLD.101.O.0.12.2001.00.00.DCSTRV.CG1_P.CG3_613A">-11943.47</definedName>
    <definedName name="SLD.101.O.0.12.2001.00.00.DCSTRV.CG1_P.CG3_613B">0</definedName>
    <definedName name="SLD.101.O.0.12.2001.00.00.DCSTRV.CG1_P.CG3_613C">0</definedName>
    <definedName name="SLD.101.O.0.12.2001.00.00.DCSTRV.CG1_P.CG3_613D">0</definedName>
    <definedName name="SLD.101.O.0.12.2001.00.00.DCSTRV.CG1_P.CG3_614A">-91789.88</definedName>
    <definedName name="SLD.101.O.0.12.2001.00.00.DCSTRV.CG1_P.CG3_614B">-72609.04</definedName>
    <definedName name="SLD.101.O.0.12.2001.00.00.DCSTRV.CG1_T.CG3_510A">0</definedName>
    <definedName name="SLD.101.O.0.12.2001.00.00.DCSTRV.CG1_T.CG3_510B">-100900.21</definedName>
    <definedName name="SLD.101.O.0.12.2001.00.00.DCSTRV.CG1_T.CG3_510O">-2301381.69</definedName>
    <definedName name="SLD.101.O.0.12.2001.00.00.DCSTRV.CG1_T.CG3_511A">0</definedName>
    <definedName name="SLD.101.O.0.12.2001.00.00.DCSTRV.CG1_T.CG3_511B">-13117.06</definedName>
    <definedName name="SLD.101.O.0.12.2001.00.00.DCSTRV.CG1_T.CG3_511O">-1652308.96</definedName>
    <definedName name="SLD.101.O.0.12.2001.00.00.DCSTRV.CG1_T.CG3_512A">0</definedName>
    <definedName name="SLD.101.O.0.12.2001.00.00.DCSTRV.CG1_T.CG3_512B">-60540.31</definedName>
    <definedName name="SLD.101.O.0.12.2001.00.00.DCSTRV.CG1_T.CG3_512O">-358000.24</definedName>
    <definedName name="SLD.101.O.0.12.2001.00.00.DCSTRV.CG1_T.CG3_513A">-351428.83</definedName>
    <definedName name="SLD.101.O.0.12.2001.00.00.DCSTRV.CG1_T.CG3_520A">-97760.72</definedName>
    <definedName name="SLD.101.O.0.12.2001.00.00.DCSTRV.CG1_T.CG3_520O">-990255.34</definedName>
    <definedName name="SLD.101.O.0.12.2001.00.00.DCSTRV.CG1_T.CG3_521O">-58762.74</definedName>
    <definedName name="SLD.101.O.0.12.2001.00.00.DCSTRV.CG1_T.CG3_530A">-11272.6</definedName>
    <definedName name="SLD.101.O.0.12.2001.00.00.DCSTRV.CG1_T.CG3_530O">-827462.62</definedName>
    <definedName name="SLD.101.O.0.12.2001.00.00.DCSTRV.CG1_T.CG3_540A">0</definedName>
    <definedName name="SLD.101.O.0.12.2001.00.00.DCSTRV.CG1_T.CG3_541O">0</definedName>
    <definedName name="SLD.101.O.0.12.2001.00.00.DCSTRV.CG1_T.CG3_546A">-80415</definedName>
    <definedName name="SLD.101.O.0.12.2001.00.00.DCSTRV.CG1_T.CG3_550O">-890253.17</definedName>
    <definedName name="SLD.101.O.0.12.2001.00.00.DCSTRV.CG1_T.CG3_551O">0</definedName>
    <definedName name="SLD.101.O.0.12.2001.00.00.DCSTRV.CG1_T.CG3_552O">0</definedName>
    <definedName name="SLD.101.O.0.12.2002.00.00.13203">0</definedName>
    <definedName name="SLD.104.C.0.12.2001.00.00.13203">86474768.33</definedName>
    <definedName name="SLEVI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8">#REF!</definedName>
    <definedName name="SLEVIN" localSheetId="4">#REF!</definedName>
    <definedName name="SLEVIN">#REF!</definedName>
    <definedName name="solver_adj" localSheetId="7">Controle!#REF!</definedName>
    <definedName name="solver_adj" hidden="1">[51]Premissas!$Z$166,[51]Premissas!$Z$16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localSheetId="7">#REF!</definedName>
    <definedName name="solver_pre" hidden="1">0.000001</definedName>
    <definedName name="solver_rel1" hidden="1">2</definedName>
    <definedName name="solver_rel2" hidden="1">3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6.196</definedName>
    <definedName name="SRT" localSheetId="0">#REF!</definedName>
    <definedName name="SRT">#REF!</definedName>
    <definedName name="ss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">#REF!</definedName>
    <definedName name="SSA.000.C.0.02.2002.00.00.31101010011">9589564.6</definedName>
    <definedName name="SSA.000.C.0.02.2002.00.00.31101010012">13959569.25</definedName>
    <definedName name="SSA.000.C.0.02.2002.00.00.31101010013">12068482.5</definedName>
    <definedName name="SSA.000.C.0.02.2002.00.00.31101010014">8867524.5</definedName>
    <definedName name="SSA.000.C.0.02.2002.00.00.31101010015">10277668</definedName>
    <definedName name="SSA.000.C.0.03.2002.00.00.31101010011">14721457.3</definedName>
    <definedName name="SSA.000.C.0.03.2002.00.00.31101010012">21023851.5</definedName>
    <definedName name="SSA.000.C.0.03.2002.00.00.31101010013">18224367.75</definedName>
    <definedName name="SSA.000.C.0.03.2002.00.00.31101010014">13415613.75</definedName>
    <definedName name="SSA.000.C.0.03.2002.00.00.31101010015">15661737</definedName>
    <definedName name="SSA.000.C.0.04.2002.00.00.31101010011">19806353.6</definedName>
    <definedName name="SSA.000.C.0.04.2002.00.00.31101010012">27813170.25</definedName>
    <definedName name="SSA.000.C.0.04.2002.00.00.31101010013">24109213.5</definedName>
    <definedName name="SSA.000.C.0.04.2002.00.00.31101010014">17775002.25</definedName>
    <definedName name="SSA.000.C.0.04.2002.00.00.31101010015">20968890</definedName>
    <definedName name="SSA.000.C.0.05.2002.00.00.31101010011">24963271.3</definedName>
    <definedName name="SSA.000.C.0.05.2002.00.00.31101010012">34863142.5</definedName>
    <definedName name="SSA.000.C.0.05.2002.00.00.31101010013">30138833.25</definedName>
    <definedName name="SSA.000.C.0.05.2002.00.00.31101010014">22221236.25</definedName>
    <definedName name="SSA.000.C.0.05.2002.00.00.31101010015">26391226</definedName>
    <definedName name="SU_D_PI" localSheetId="0">#REF!</definedName>
    <definedName name="SU_D_PI">#REF!</definedName>
    <definedName name="SU_T_PI" localSheetId="0">#REF!</definedName>
    <definedName name="SU_T_PI">#REF!</definedName>
    <definedName name="SUBCTA1">""</definedName>
    <definedName name="SUBCTA2">""</definedName>
    <definedName name="t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t">#REF!</definedName>
    <definedName name="TAB" localSheetId="0">#REF!</definedName>
    <definedName name="TAB">#REF!</definedName>
    <definedName name="TABELA" localSheetId="0">#REF!</definedName>
    <definedName name="TABELA">#REF!</definedName>
    <definedName name="TABELA1" localSheetId="0">#REF!</definedName>
    <definedName name="TABELA1">#REF!</definedName>
    <definedName name="TABP">#REF!</definedName>
    <definedName name="TABRC">#REF!</definedName>
    <definedName name="TABV0106">#REF!</definedName>
    <definedName name="TABV0206">#REF!</definedName>
    <definedName name="TABV0306">#REF!</definedName>
    <definedName name="TABV0406">#REF!</definedName>
    <definedName name="TABV0506">#REF!</definedName>
    <definedName name="TABV0606">#REF!</definedName>
    <definedName name="TABV0606_5">#REF!</definedName>
    <definedName name="TABV062006">#REF!</definedName>
    <definedName name="TABV062006_5">#REF!</definedName>
    <definedName name="TABV1005">#REF!</definedName>
    <definedName name="TABV1105">#REF!</definedName>
    <definedName name="TABV1205">#REF!</definedName>
    <definedName name="TABV1234">#REF!</definedName>
    <definedName name="TABV2">#REF!</definedName>
    <definedName name="taFCM1" localSheetId="0">[30]Painel!$P$7</definedName>
    <definedName name="taFCM1" localSheetId="4">Resultados!$P$7</definedName>
    <definedName name="taFCM1">Painel!$P$7</definedName>
    <definedName name="taFCM2" localSheetId="0">[30]Painel!$Z$7</definedName>
    <definedName name="taFCM2" localSheetId="4">Resultados!$Z$7</definedName>
    <definedName name="taFCM2">Painel!$Z$7</definedName>
    <definedName name="taFCM3" localSheetId="0">[30]Painel!$AJ$7</definedName>
    <definedName name="taFCM3" localSheetId="4">Resultados!$AJ$7</definedName>
    <definedName name="taFCM3">Painel!$AJ$7</definedName>
    <definedName name="taFCM4" localSheetId="0">[30]Painel!$AT$7</definedName>
    <definedName name="taFCM4" localSheetId="4">Resultados!$AT$7</definedName>
    <definedName name="taFCM4">Painel!$AT$7</definedName>
    <definedName name="taFCM5" localSheetId="0">[30]Painel!$BD$7</definedName>
    <definedName name="taFCM5" localSheetId="4">Resultados!$BD$7</definedName>
    <definedName name="taFCM5">Painel!$BD$7</definedName>
    <definedName name="taFCM6" localSheetId="0">[30]Painel!$BN$7</definedName>
    <definedName name="taFCM6" localSheetId="4">Resultados!$BN$7</definedName>
    <definedName name="taFCM6">Painel!$BN$7</definedName>
    <definedName name="taFCO" localSheetId="0">[10]Painel!$F$7</definedName>
    <definedName name="taFCO" localSheetId="4">Resultados!$D$7</definedName>
    <definedName name="taFCO">Painel!$F$7</definedName>
    <definedName name="tarifas2" localSheetId="0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tarifas2">#REF!</definedName>
    <definedName name="TAX" localSheetId="0">#REF!</definedName>
    <definedName name="TAX">#REF!</definedName>
    <definedName name="taxa_crescimento" localSheetId="0">#REF!</definedName>
    <definedName name="taxa_crescimento">#REF!</definedName>
    <definedName name="taxa_renovação" localSheetId="0">#REF!</definedName>
    <definedName name="taxa_renovação">#REF!</definedName>
    <definedName name="TAXAS">#REF!</definedName>
    <definedName name="TECHNOLOGY">'[5]Compens e G_A'!$C$8:$GM$177</definedName>
    <definedName name="TECNOFIBRAS" localSheetId="0" hidden="1">{"'PXR_6500'!$A$1:$I$124"}</definedName>
    <definedName name="TECNOFIBRAS" hidden="1">{"'PXR_6500'!$A$1:$I$124"}</definedName>
    <definedName name="TECNOFIBRAS2" localSheetId="0" hidden="1">{"'PXR_6500'!$A$1:$I$124"}</definedName>
    <definedName name="TECNOFIBRAS2" hidden="1">{"'PXR_6500'!$A$1:$I$124"}</definedName>
    <definedName name="temp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localSheetId="8">#REF!</definedName>
    <definedName name="temp" localSheetId="4">#REF!</definedName>
    <definedName name="temp">#REF!</definedName>
    <definedName name="temp_10" localSheetId="0" hidden="1">{#N/A,#N/A,FALSE,"Extra2";#N/A,#N/A,FALSE,"Comp2";#N/A,#N/A,FALSE,"Ret-PL"}</definedName>
    <definedName name="temp_10">#REF!</definedName>
    <definedName name="temp_12" localSheetId="0" hidden="1">{#N/A,#N/A,FALSE,"Extra2";#N/A,#N/A,FALSE,"Comp2";#N/A,#N/A,FALSE,"Ret-PL"}</definedName>
    <definedName name="temp_12">#REF!</definedName>
    <definedName name="testa" localSheetId="0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testa">#REF!</definedName>
    <definedName name="TESTE" localSheetId="0" hidden="1">{"CONSOLIDADO",#N/A,FALSE,"COMENTARIOS"}</definedName>
    <definedName name="TESTE">#REF!</definedName>
    <definedName name="TextRefCopy1" localSheetId="0">#REF!</definedName>
    <definedName name="TextRefCopy1">#REF!</definedName>
    <definedName name="TextRefCopy10" localSheetId="0">#REF!</definedName>
    <definedName name="TextRefCopy10">#REF!</definedName>
    <definedName name="TextRefCopy11" localSheetId="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3">#REF!</definedName>
    <definedName name="TextRefCopy4">#REF!</definedName>
    <definedName name="TextRefCopy6">#REF!</definedName>
    <definedName name="TextRefCopy7">'[52]Tickmarks '!$B$11</definedName>
    <definedName name="TextRefCopy8" localSheetId="0">#REF!</definedName>
    <definedName name="TextRefCopy8">#REF!</definedName>
    <definedName name="TextRefCopyRangeCount" hidden="1">15</definedName>
    <definedName name="tFCM1" localSheetId="0">[30]Painel!$P$8</definedName>
    <definedName name="tFCM1" localSheetId="4">Resultados!$P$8</definedName>
    <definedName name="tFCM1">Painel!$P$8</definedName>
    <definedName name="tFCM2" localSheetId="0">[30]Painel!$Z$8</definedName>
    <definedName name="tFCM2" localSheetId="4">Resultados!$Z$8</definedName>
    <definedName name="tFCM2">Painel!$Z$8</definedName>
    <definedName name="tFCM3" localSheetId="0">[30]Painel!$AJ$8</definedName>
    <definedName name="tFCM3" localSheetId="4">Resultados!$AJ$8</definedName>
    <definedName name="tFCM3">Painel!$AJ$8</definedName>
    <definedName name="tFCM4" localSheetId="0">[30]Painel!$AT$8</definedName>
    <definedName name="tFCM4" localSheetId="4">Resultados!$AT$8</definedName>
    <definedName name="tFCM4">Painel!$AT$8</definedName>
    <definedName name="tFCM5" localSheetId="0">[30]Painel!$BD$8</definedName>
    <definedName name="tFCM5" localSheetId="4">Resultados!$BD$8</definedName>
    <definedName name="tFCM5">Painel!$BD$8</definedName>
    <definedName name="tFCM6" localSheetId="0">[30]Painel!$BN$8</definedName>
    <definedName name="tFCM6" localSheetId="4">Resultados!$BN$8</definedName>
    <definedName name="tFCM6">Painel!$BN$8</definedName>
    <definedName name="tFCO" localSheetId="0">[10]Painel!$F$8</definedName>
    <definedName name="tFCO" localSheetId="4">Resultados!$D$8</definedName>
    <definedName name="tFCO">Painel!$F$8</definedName>
    <definedName name="Threshold" localSheetId="0">#REF!</definedName>
    <definedName name="Threshold">#REF!</definedName>
    <definedName name="TIR.Pretendida" localSheetId="0">[4]Painel!#REF!</definedName>
    <definedName name="TIR.Pretendida">#REF!</definedName>
    <definedName name="TIR.Real" localSheetId="4">Resultados!#REF!</definedName>
    <definedName name="TIR.Real">Painel!#REF!</definedName>
    <definedName name="tir_comprador" localSheetId="0">#REF!</definedName>
    <definedName name="tir_comprador">#REF!</definedName>
    <definedName name="tir_eq">'[7]FC (2)'!$F$22</definedName>
    <definedName name="TIRAcionista" localSheetId="0">#REF!</definedName>
    <definedName name="TIRAcionista">#REF!</definedName>
    <definedName name="TIRCpx">#REF!</definedName>
    <definedName name="TIRoriginalFCM1" localSheetId="0">[30]Painel!$N$7</definedName>
    <definedName name="TIRoriginalFCM1" localSheetId="4">Resultados!$N$7</definedName>
    <definedName name="TIRoriginalFCM1">Painel!$N$7</definedName>
    <definedName name="TIRoriginalFCM2" localSheetId="0">[30]Painel!$X$7</definedName>
    <definedName name="TIRoriginalFCM2" localSheetId="4">Resultados!$X$7</definedName>
    <definedName name="TIRoriginalFCM2">Painel!$X$7</definedName>
    <definedName name="TIRoriginalFCM3" localSheetId="0">[30]Painel!$AH$7</definedName>
    <definedName name="TIRoriginalFCM3" localSheetId="4">Resultados!$AH$7</definedName>
    <definedName name="TIRoriginalFCM3">Painel!$AH$7</definedName>
    <definedName name="TIRoriginalFCM4" localSheetId="0">[30]Painel!$AR$7</definedName>
    <definedName name="TIRoriginalFCM4" localSheetId="4">Resultados!$AR$7</definedName>
    <definedName name="TIRoriginalFCM4">Painel!$AR$7</definedName>
    <definedName name="TIRoriginalFCM5" localSheetId="0">[30]Painel!$BB$7</definedName>
    <definedName name="TIRoriginalFCM5" localSheetId="4">Resultados!$BB$7</definedName>
    <definedName name="TIRoriginalFCM5">Painel!$BB$7</definedName>
    <definedName name="TIRoriginalFCM6" localSheetId="0">[30]Painel!$BL$7</definedName>
    <definedName name="TIRoriginalFCM6" localSheetId="4">Resultados!$BL$7</definedName>
    <definedName name="TIRoriginalFCM6">Painel!$BL$7</definedName>
    <definedName name="TIRoriginalFCO" localSheetId="0">[30]Painel!$D$7</definedName>
    <definedName name="TIRoriginalFCO" localSheetId="4">Resultados!#REF!</definedName>
    <definedName name="TIRoriginalFCO">Painel!$D$7</definedName>
    <definedName name="TIRProjeto" localSheetId="0">#REF!</definedName>
    <definedName name="TIRProjeto">#REF!</definedName>
    <definedName name="TIT" localSheetId="0">#REF!</definedName>
    <definedName name="TIT">#REF!</definedName>
    <definedName name="title" localSheetId="0">'[35]Summary Information'!#REF!</definedName>
    <definedName name="title">#REF!</definedName>
    <definedName name="titles" localSheetId="0">#REF!</definedName>
    <definedName name="titles">#REF!</definedName>
    <definedName name="titulo">#REF!</definedName>
    <definedName name="_xlnm.Print_Titles">#REF!</definedName>
    <definedName name="TJLP">[23]Premissas!$C$30</definedName>
    <definedName name="TJLPaa">[23]Premissas!$D$30</definedName>
    <definedName name="TJLPam" localSheetId="0">[22]Premissas!#REF!</definedName>
    <definedName name="TJLPam">#REF!</definedName>
    <definedName name="TJLPm" localSheetId="0">[22]Premissas!#REF!</definedName>
    <definedName name="TJLPm">#REF!</definedName>
    <definedName name="Total" localSheetId="0">#REF!</definedName>
    <definedName name="Total">#REF!</definedName>
    <definedName name="total01.1" localSheetId="0">'[53]01'!#REF!</definedName>
    <definedName name="total01.1">#REF!</definedName>
    <definedName name="total02.1" localSheetId="0">'[53]02'!#REF!</definedName>
    <definedName name="total02.1">#REF!</definedName>
    <definedName name="total02.2" localSheetId="0">'[53]02'!#REF!</definedName>
    <definedName name="total02.2">#REF!</definedName>
    <definedName name="total04.1" localSheetId="0">'[53]04'!#REF!</definedName>
    <definedName name="total04.1">#REF!</definedName>
    <definedName name="total05.1" localSheetId="0">'[53]05'!#REF!</definedName>
    <definedName name="total05.1">#REF!</definedName>
    <definedName name="total05.2" localSheetId="0">'[53]05'!#REF!</definedName>
    <definedName name="total05.2">#REF!</definedName>
    <definedName name="total05.3" localSheetId="0">'[53]05'!#REF!</definedName>
    <definedName name="total05.3">#REF!</definedName>
    <definedName name="total05.4" localSheetId="0">'[53]05'!#REF!</definedName>
    <definedName name="total05.4">#REF!</definedName>
    <definedName name="total05.5" localSheetId="0">'[53]05'!#REF!</definedName>
    <definedName name="total05.5">#REF!</definedName>
    <definedName name="total06.1" localSheetId="0">'[54]01'!#REF!</definedName>
    <definedName name="total06.1">#REF!</definedName>
    <definedName name="total08.1" localSheetId="0">'[55]01'!#REF!</definedName>
    <definedName name="total08.1">#REF!</definedName>
    <definedName name="total09.1" localSheetId="0">'[53]06'!#REF!</definedName>
    <definedName name="total09.1">#REF!</definedName>
    <definedName name="total09.2" localSheetId="0">'[53]06'!#REF!</definedName>
    <definedName name="total09.2">#REF!</definedName>
    <definedName name="total09.3" localSheetId="0">'[53]06'!#REF!</definedName>
    <definedName name="total09.3">#REF!</definedName>
    <definedName name="total10.1" localSheetId="0">'[53]07'!#REF!</definedName>
    <definedName name="total10.1">#REF!</definedName>
    <definedName name="total11.1" localSheetId="0">'[53]08'!#REF!</definedName>
    <definedName name="total11.1">#REF!</definedName>
    <definedName name="total11.2" localSheetId="0">'[53]08'!#REF!</definedName>
    <definedName name="total11.2">#REF!</definedName>
    <definedName name="total12.1" localSheetId="0">'[53]09'!#REF!</definedName>
    <definedName name="total12.1">#REF!</definedName>
    <definedName name="total12.10" localSheetId="0">'[53]09'!#REF!</definedName>
    <definedName name="total12.10">#REF!</definedName>
    <definedName name="total12.11" localSheetId="0">'[53]09'!#REF!</definedName>
    <definedName name="total12.11">#REF!</definedName>
    <definedName name="total12.12" localSheetId="0">'[53]09'!#REF!</definedName>
    <definedName name="total12.12">#REF!</definedName>
    <definedName name="total12.13" localSheetId="0">'[53]09'!#REF!</definedName>
    <definedName name="total12.13">#REF!</definedName>
    <definedName name="total12.14" localSheetId="0">'[53]09'!#REF!</definedName>
    <definedName name="total12.14">#REF!</definedName>
    <definedName name="total12.2" localSheetId="0">'[53]09'!#REF!</definedName>
    <definedName name="total12.2">#REF!</definedName>
    <definedName name="total12.3" localSheetId="0">'[53]09'!#REF!</definedName>
    <definedName name="total12.3">#REF!</definedName>
    <definedName name="total12.4" localSheetId="0">'[53]09'!#REF!</definedName>
    <definedName name="total12.4">#REF!</definedName>
    <definedName name="total12.5" localSheetId="0">'[53]09'!#REF!</definedName>
    <definedName name="total12.5">#REF!</definedName>
    <definedName name="total12.6" localSheetId="0">'[53]09'!#REF!</definedName>
    <definedName name="total12.6">#REF!</definedName>
    <definedName name="total12.7" localSheetId="0">'[53]09'!#REF!</definedName>
    <definedName name="total12.7">#REF!</definedName>
    <definedName name="total12.8" localSheetId="0">'[53]09'!#REF!</definedName>
    <definedName name="total12.8">#REF!</definedName>
    <definedName name="total12.9" localSheetId="0">'[53]09'!#REF!</definedName>
    <definedName name="total12.9">#REF!</definedName>
    <definedName name="total13.1" localSheetId="0">'[53]10'!#REF!</definedName>
    <definedName name="total13.1">#REF!</definedName>
    <definedName name="total14.1" localSheetId="0">'[53]11'!#REF!</definedName>
    <definedName name="total14.1">#REF!</definedName>
    <definedName name="total14.2" localSheetId="0">'[53]11'!#REF!</definedName>
    <definedName name="total14.2">#REF!</definedName>
    <definedName name="total14.3" localSheetId="0">'[53]11'!#REF!</definedName>
    <definedName name="total14.3">#REF!</definedName>
    <definedName name="total14.4" localSheetId="0">'[53]11'!#REF!</definedName>
    <definedName name="total14.4">#REF!</definedName>
    <definedName name="total14.5" localSheetId="0">'[53]11'!#REF!</definedName>
    <definedName name="total14.5">#REF!</definedName>
    <definedName name="total14.6" localSheetId="0">'[53]11'!#REF!</definedName>
    <definedName name="total14.6">#REF!</definedName>
    <definedName name="total14.7" localSheetId="0">'[53]11'!#REF!</definedName>
    <definedName name="total14.7">#REF!</definedName>
    <definedName name="total14.8" localSheetId="0">'[53]11'!#REF!</definedName>
    <definedName name="total14.8">#REF!</definedName>
    <definedName name="total19.1" localSheetId="0">'[53]12'!#REF!</definedName>
    <definedName name="total19.1">#REF!</definedName>
    <definedName name="total20.1" localSheetId="0">'[53]13'!#REF!</definedName>
    <definedName name="total20.1">#REF!</definedName>
    <definedName name="total20.2" localSheetId="0">'[53]13'!#REF!</definedName>
    <definedName name="total20.2">#REF!</definedName>
    <definedName name="total20.3" localSheetId="0">'[53]13'!#REF!</definedName>
    <definedName name="total20.3">#REF!</definedName>
    <definedName name="total21.1" localSheetId="0">'[54]03'!#REF!</definedName>
    <definedName name="total21.1">#REF!</definedName>
    <definedName name="total21.2" localSheetId="0">'[54]03'!#REF!</definedName>
    <definedName name="total21.2">#REF!</definedName>
    <definedName name="total21.3" localSheetId="0">'[54]03'!#REF!</definedName>
    <definedName name="total21.3">#REF!</definedName>
    <definedName name="total23.1" localSheetId="0">'[55]02'!#REF!</definedName>
    <definedName name="total23.1">#REF!</definedName>
    <definedName name="total23.2" localSheetId="0">'[55]02'!#REF!</definedName>
    <definedName name="total23.2">#REF!</definedName>
    <definedName name="total23.3" localSheetId="0">'[55]02'!#REF!</definedName>
    <definedName name="total23.3">#REF!</definedName>
    <definedName name="total24.1" localSheetId="0">'[53]14'!#REF!</definedName>
    <definedName name="total24.1">#REF!</definedName>
    <definedName name="total24.2" localSheetId="0">'[53]14'!#REF!</definedName>
    <definedName name="total24.2">#REF!</definedName>
    <definedName name="total24.3" localSheetId="0">'[53]14'!#REF!</definedName>
    <definedName name="total24.3">#REF!</definedName>
    <definedName name="total24.4" localSheetId="0">'[53]14'!#REF!</definedName>
    <definedName name="total24.4">#REF!</definedName>
    <definedName name="total24.5" localSheetId="0">'[53]14'!#REF!</definedName>
    <definedName name="total24.5">#REF!</definedName>
    <definedName name="total25.1" localSheetId="0">'[53]15'!#REF!</definedName>
    <definedName name="total25.1">#REF!</definedName>
    <definedName name="total25.2" localSheetId="0">'[53]15'!#REF!</definedName>
    <definedName name="total25.2">#REF!</definedName>
    <definedName name="total25.3" localSheetId="0">'[53]15'!#REF!</definedName>
    <definedName name="total25.3">#REF!</definedName>
    <definedName name="total25.4" localSheetId="0">'[53]15'!#REF!</definedName>
    <definedName name="total25.4">#REF!</definedName>
    <definedName name="total25.5" localSheetId="0">'[53]15'!#REF!</definedName>
    <definedName name="total25.5">#REF!</definedName>
    <definedName name="total25.6" localSheetId="0">'[53]15'!#REF!</definedName>
    <definedName name="total25.6">#REF!</definedName>
    <definedName name="total25.7" localSheetId="0">'[53]15'!#REF!</definedName>
    <definedName name="total25.7">#REF!</definedName>
    <definedName name="total27.1" localSheetId="0">'[54]05'!#REF!</definedName>
    <definedName name="total27.1">#REF!</definedName>
    <definedName name="total27.2" localSheetId="0">'[54]05'!#REF!</definedName>
    <definedName name="total27.2">#REF!</definedName>
    <definedName name="total27.3" localSheetId="0">'[54]05'!#REF!</definedName>
    <definedName name="total27.3">#REF!</definedName>
    <definedName name="total27.4" localSheetId="0">'[54]05'!#REF!</definedName>
    <definedName name="total27.4">#REF!</definedName>
    <definedName name="total27.5" localSheetId="0">'[54]05'!#REF!</definedName>
    <definedName name="total27.5">#REF!</definedName>
    <definedName name="total29.1" localSheetId="0">'[55]03'!#REF!</definedName>
    <definedName name="total29.1">#REF!</definedName>
    <definedName name="total30.1" localSheetId="0">'[53]17'!#REF!</definedName>
    <definedName name="total30.1">#REF!</definedName>
    <definedName name="total31.1" localSheetId="0">'[53]18'!#REF!</definedName>
    <definedName name="total31.1">#REF!</definedName>
    <definedName name="total31.2" localSheetId="0">'[53]18'!#REF!</definedName>
    <definedName name="total31.2">#REF!</definedName>
    <definedName name="total31.3" localSheetId="0">'[53]18'!#REF!</definedName>
    <definedName name="total31.3">#REF!</definedName>
    <definedName name="total38.1" localSheetId="0">'[55]04'!#REF!</definedName>
    <definedName name="total38.1">#REF!</definedName>
    <definedName name="totalabr" localSheetId="0">[56]MTV2003!#REF!</definedName>
    <definedName name="totalabr">#REF!</definedName>
    <definedName name="totalago" localSheetId="0">[56]MTV2003!#REF!</definedName>
    <definedName name="totalago">#REF!</definedName>
    <definedName name="totaldez" localSheetId="0">[56]MTV2003!#REF!</definedName>
    <definedName name="totaldez">#REF!</definedName>
    <definedName name="totalfev" localSheetId="0">[56]MTV2003!#REF!</definedName>
    <definedName name="totalfev">#REF!</definedName>
    <definedName name="totaljan" localSheetId="0">[56]MTV2003!#REF!</definedName>
    <definedName name="totaljan">#REF!</definedName>
    <definedName name="totaljul" localSheetId="0">[56]MTV2003!#REF!</definedName>
    <definedName name="totaljul">#REF!</definedName>
    <definedName name="totaljun" localSheetId="0">[56]MTV2003!#REF!</definedName>
    <definedName name="totaljun">#REF!</definedName>
    <definedName name="totalmai" localSheetId="0">[56]MTV2003!#REF!</definedName>
    <definedName name="totalmai">#REF!</definedName>
    <definedName name="totalmar" localSheetId="0">[56]MTV2003!#REF!</definedName>
    <definedName name="totalmar">#REF!</definedName>
    <definedName name="totalnov" localSheetId="0">[56]MTV2003!#REF!</definedName>
    <definedName name="totalnov">#REF!</definedName>
    <definedName name="totalout" localSheetId="0">[56]MTV2003!#REF!</definedName>
    <definedName name="totalout">#REF!</definedName>
    <definedName name="totalplanilha01" localSheetId="0">'[53]01'!#REF!</definedName>
    <definedName name="totalplanilha01">#REF!</definedName>
    <definedName name="totalset" localSheetId="0">[56]MTV2003!#REF!</definedName>
    <definedName name="totalset">#REF!</definedName>
    <definedName name="toto" localSheetId="0" hidden="1">{"'Database'!$A$1:$F$130"}</definedName>
    <definedName name="toto" hidden="1">{"'Database'!$A$1:$F$130"}</definedName>
    <definedName name="tøv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tøv">#REF!</definedName>
    <definedName name="TR" localSheetId="0">[13]pl!#REF!</definedName>
    <definedName name="TR">#REF!</definedName>
    <definedName name="Trafego_Diario_Consulta" localSheetId="0">#REF!</definedName>
    <definedName name="Trafego_Diario_Consulta">#REF!</definedName>
    <definedName name="TRANS">[45]Capa!$A$1:$D$137</definedName>
    <definedName name="transferencia">[45]Capa!$A$1:$D$137</definedName>
    <definedName name="transport.sens" localSheetId="0">[4]Painel!$L$11</definedName>
    <definedName name="transport.sens" localSheetId="4">Resultados!$L$11</definedName>
    <definedName name="transport.sens">Painel!$L$11</definedName>
    <definedName name="trilho" localSheetId="0">[7]Premissas!#REF!</definedName>
    <definedName name="trilho">#REF!</definedName>
    <definedName name="TRIM" localSheetId="0">#REF!</definedName>
    <definedName name="TRIM">#REF!</definedName>
    <definedName name="TRIMESTRE" localSheetId="0">#REF!</definedName>
    <definedName name="TRIMESTRE">#REF!</definedName>
    <definedName name="TROCA">#REF!</definedName>
    <definedName name="tudo">#REF!</definedName>
    <definedName name="U" localSheetId="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U">#REF!</definedName>
    <definedName name="UBB_UTEJF" localSheetId="0" hidden="1">{#N/A,#N/A,FALSE,"ANEXO3 99 ERA";#N/A,#N/A,FALSE,"ANEXO3 99 UBÁ2";#N/A,#N/A,FALSE,"ANEXO3 99 DTU";#N/A,#N/A,FALSE,"ANEXO3 99 RDR";#N/A,#N/A,FALSE,"ANEXO3 99 UBÁ4";#N/A,#N/A,FALSE,"ANEXO3 99 UBÁ6"}</definedName>
    <definedName name="UBB_UTEJF">#REF!</definedName>
    <definedName name="uf" localSheetId="0">#REF!</definedName>
    <definedName name="uf">#REF!</definedName>
    <definedName name="UFIR" localSheetId="0">#REF!</definedName>
    <definedName name="UFIR">#REF!</definedName>
    <definedName name="UN_D_PI" localSheetId="0">#REF!</definedName>
    <definedName name="UN_D_PI">#REF!</definedName>
    <definedName name="UN_D_PP">#REF!</definedName>
    <definedName name="UN_T_PI">#REF!</definedName>
    <definedName name="UN_T_PP">#REF!</definedName>
    <definedName name="unit">[45]Capa!$A$1:$D$137</definedName>
    <definedName name="us" localSheetId="0">#REF!</definedName>
    <definedName name="us">#REF!</definedName>
    <definedName name="v" localSheetId="0">[27]ativo!#REF!</definedName>
    <definedName name="v">#REF!</definedName>
    <definedName name="valores" localSheetId="0">#REF!</definedName>
    <definedName name="valores">#REF!</definedName>
    <definedName name="values" localSheetId="0">#REF!,#REF!,#REF!</definedName>
    <definedName name="values">#REF!</definedName>
    <definedName name="VAN" localSheetId="0">#REF!</definedName>
    <definedName name="VAN">#REF!</definedName>
    <definedName name="VAR_ANALISE">#REF!</definedName>
    <definedName name="VAR_TRI_ANT">#REF!</definedName>
    <definedName name="var1col">#REF!</definedName>
    <definedName name="var1lin">#REF!</definedName>
    <definedName name="VARPIB">#REF!</definedName>
    <definedName name="VAX_ANT">#REF!</definedName>
    <definedName name="veiculo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veiculo">#REF!</definedName>
    <definedName name="veículos" localSheetId="0">#REF!</definedName>
    <definedName name="veículos">#REF!</definedName>
    <definedName name="Veja" localSheetId="0">#REF!</definedName>
    <definedName name="Veja">#REF!</definedName>
    <definedName name="VENDA" localSheetId="0">#REF!</definedName>
    <definedName name="VENDA">#REF!</definedName>
    <definedName name="VENDA_5">#REF!</definedName>
    <definedName name="ver">#REF!</definedName>
    <definedName name="vlfixo">#REF!</definedName>
    <definedName name="VOLT_MENU">#REF!</definedName>
    <definedName name="VPL" localSheetId="4">Resultados!$D$11</definedName>
    <definedName name="VPL">Painel!$F$10</definedName>
    <definedName name="vpl_absa" localSheetId="0">#REF!</definedName>
    <definedName name="vpl_absa">#REF!</definedName>
    <definedName name="VPLAcionista" localSheetId="0">#REF!</definedName>
    <definedName name="VPLAcionista">#REF!</definedName>
    <definedName name="VplFair">'[57]IFRS mensal'!$AE$7</definedName>
    <definedName name="VPLVallya" localSheetId="0">#REF!</definedName>
    <definedName name="VPLVallya">#REF!</definedName>
    <definedName name="VRL">#REF!</definedName>
    <definedName name="VRL0">#REF!</definedName>
    <definedName name="vv" localSheetId="0">[58]Ativo!#REF!</definedName>
    <definedName name="vv">#REF!</definedName>
    <definedName name="vvv">'[59]#REF'!$A$1:$M$49</definedName>
    <definedName name="wer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er">#REF!</definedName>
    <definedName name="WN" localSheetId="0" hidden="1">{#N/A,#N/A,FALSE,"31 - Balanço";#N/A,#N/A,FALSE,"41 - Resultado";#N/A,#N/A,FALSE,"51 - Fluxo de Caixa"}</definedName>
    <definedName name="WN">#REF!</definedName>
    <definedName name="Wp" localSheetId="0" hidden="1">{#N/A,#N/A,FALSE,"Extra2";#N/A,#N/A,FALSE,"Comp2";#N/A,#N/A,FALSE,"Ret-PL"}</definedName>
    <definedName name="Wp">#REF!</definedName>
    <definedName name="wrn.Acquisition_matrix." localSheetId="0" hidden="1">{"Acq_matrix",#N/A,FALSE,"Acquisition Matrix"}</definedName>
    <definedName name="wrn.Acquisition_matrix." localSheetId="8">#REF!</definedName>
    <definedName name="wrn.Acquisition_matrix." localSheetId="4">#REF!</definedName>
    <definedName name="wrn.Acquisition_matrix.">#REF!</definedName>
    <definedName name="wrn.administracion." localSheetId="0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>#REF!</definedName>
    <definedName name="wrn.Aging._.and._.Trend._.Analysis." localSheetId="7">#REF!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8">#REF!</definedName>
    <definedName name="wrn.Aging._.and._.Trend._.Analysis." localSheetId="4">#REF!</definedName>
    <definedName name="wrn.Aging._.and._.Trend._.Analysis.">#REF!</definedName>
    <definedName name="wrn.akerr" localSheetId="0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">#REF!</definedName>
    <definedName name="wrn.AkerRGI96." localSheetId="0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>#REF!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8">#REF!</definedName>
    <definedName name="wrn.ALAN." localSheetId="4">#REF!</definedName>
    <definedName name="wrn.ALAN.">#REF!</definedName>
    <definedName name="wrn.all." localSheetId="0" hidden="1">{#N/A,#N/A,FALSE,"cpt"}</definedName>
    <definedName name="wrn.all." localSheetId="8">#REF!</definedName>
    <definedName name="wrn.all." localSheetId="4">#REF!</definedName>
    <definedName name="wrn.all.">#REF!</definedName>
    <definedName name="wrn.ALLE._.ÅRSKJEMAER.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LLE._.ÅRSKJEMAER.">#REF!</definedName>
    <definedName name="wrn.ANALISIS._.SENSIBILIDAD." localSheetId="0" hidden="1">{#N/A,#N/A,FALSE,"BALANCE";#N/A,#N/A,FALSE,"CUENTA DE PYG";#N/A,#N/A,FALSE,"RATIOS"}</definedName>
    <definedName name="wrn.ANALISIS._.SENSIBILIDAD.">#REF!</definedName>
    <definedName name="wrn.ANEXO0300." localSheetId="0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>#REF!</definedName>
    <definedName name="wrn.ANEXO0399." localSheetId="0" hidden="1">{#N/A,#N/A,FALSE,"ANEXO3 99 ERA";#N/A,#N/A,FALSE,"ANEXO3 99 UBÁ2";#N/A,#N/A,FALSE,"ANEXO3 99 DTU";#N/A,#N/A,FALSE,"ANEXO3 99 RDR";#N/A,#N/A,FALSE,"ANEXO3 99 UBÁ4";#N/A,#N/A,FALSE,"ANEXO3 99 UBÁ6"}</definedName>
    <definedName name="wrn.ANEXO0399.">#REF!</definedName>
    <definedName name="wrn.ANNUAL._.ACCOUNTS._.FORM." localSheetId="0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NNUAL._.ACCOUNTS._.FORM.">#REF!</definedName>
    <definedName name="wrn.aogt." localSheetId="0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ogt.">#REF!</definedName>
    <definedName name="wrn.AQUIROR._.DCF." localSheetId="0" hidden="1">{"AQUIRORDCF",#N/A,FALSE,"Merger consequences";"Acquirorassns",#N/A,FALSE,"Merger consequences"}</definedName>
    <definedName name="wrn.AQUIROR._.DCF." localSheetId="8">#REF!</definedName>
    <definedName name="wrn.AQUIROR._.DCF." localSheetId="4">#REF!</definedName>
    <definedName name="wrn.AQUIROR._.DCF.">#REF!</definedName>
    <definedName name="wrn.BAA." localSheetId="0" hidden="1">{#N/A,#N/A,FALSE,"Con 1";#N/A,#N/A,FALSE,"Con 2";#N/A,#N/A,FALSE,"Con 3";#N/A,#N/A,FALSE,"Con 4";#N/A,#N/A,FALSE,"Con D";#N/A,#N/A,FALSE,"Con G Sth";#N/A,#N/A,FALSE,"Con G Nth";#N/A,#N/A,FALSE,"Con S";#N/A,#N/A,FALSE,"Con Glas";#N/A,#N/A,FALSE,"Con Edin";#N/A,#N/A,FALSE,"Sub 1";#N/A,#N/A,FALSE,"Sub 2";#N/A,#N/A,FALSE,"Sub 3";#N/A,#N/A,FALSE,"Sub 4";#N/A,#N/A,FALSE,"Sub G Sth";#N/A,#N/A,FALSE,"Sub G Nth";#N/A,#N/A,FALSE,"Sub S";#N/A,#N/A,FALSE,"Tax 1";#N/A,#N/A,FALSE,"Tax 2";#N/A,#N/A,FALSE,"Tax 3";#N/A,#N/A,FALSE,"Tax 4";#N/A,#N/A,FALSE,"Tax 1D";#N/A,#N/A,FALSE,"Tax G Sth";#N/A,#N/A,FALSE,"Tax G Nth";#N/A,#N/A,FALSE,"Tax S";#N/A,#N/A,FALSE,"Tax Glas";#N/A,#N/A,FALSE,"Tax Edin";#N/A,#N/A,FALSE,"Letter All";#N/A,#N/A,FALSE,"TT All";#N/A,#N/A,FALSE,"Concession Statement - HT3";#N/A,#N/A,FALSE,"Tax Invoice - HT3";#N/A,#N/A,FALSE,"Concession Statement - Nth";#N/A,#N/A,FALSE,"Concession Statement - Nth";#N/A,#N/A,FALSE,"Tax Invoice - Nth";#N/A,#N/A,FALSE,"Tax Invoice - Nth"}</definedName>
    <definedName name="wrn.BAA.">#REF!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8">#REF!</definedName>
    <definedName name="wrn.Buildups." localSheetId="4">#REF!</definedName>
    <definedName name="wrn.Buildups.">#REF!</definedName>
    <definedName name="wrn.CASO._.BASE." localSheetId="0" hidden="1">{"SCENARIOS",#N/A,FALSE,"Resumen de escenario";"INFORHIPOT",#N/A,FALSE,"hipotesis";"INFORA8",#N/A,FALSE,"A-8";"INFORSS",#N/A,FALSE,"SSUR";"SCENARIOS",#N/A,FALSE,"consolidado"}</definedName>
    <definedName name="wrn.CASO._.BASE.">#REF!</definedName>
    <definedName name="wrn.Comparaison._.DMU.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>#REF!</definedName>
    <definedName name="wrn.COMPCO." localSheetId="0" hidden="1">{"Page1",#N/A,FALSE,"CompCo";"Page2",#N/A,FALSE,"CompCo"}</definedName>
    <definedName name="wrn.COMPCO." localSheetId="8">#REF!</definedName>
    <definedName name="wrn.COMPCO." localSheetId="4">#REF!</definedName>
    <definedName name="wrn.COMPCO.">#REF!</definedName>
    <definedName name="wrn.conselho." localSheetId="0" hidden="1">{#N/A,#N/A,FALSE,"Controle";#N/A,#N/A,FALSE,"DRE";#N/A,#N/A,FALSE,"BalanceteR$";#N/A,#N/A,FALSE,"Balancete US$ ";#N/A,#N/A,FALSE,"Dem.Resultado";#N/A,#N/A,FALSE,"balanço";#N/A,#N/A,FALSE,"SUMARY"}</definedName>
    <definedName name="wrn.conselho.">#REF!</definedName>
    <definedName name="wrn.DCF_Terminal_Value_qchm." localSheetId="0" hidden="1">{"qchm_dcf",#N/A,FALSE,"QCHMDCF2";"qchm_terminal",#N/A,FALSE,"QCHMDCF2"}</definedName>
    <definedName name="wrn.DCF_Terminal_Value_qchm." localSheetId="8">#REF!</definedName>
    <definedName name="wrn.DCF_Terminal_Value_qchm." localSheetId="4">#REF!</definedName>
    <definedName name="wrn.DCF_Terminal_Value_qchm.">#REF!</definedName>
    <definedName name="wrn.ddd" localSheetId="0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dd">#REF!</definedName>
    <definedName name="wrn.Demonstrações._.Financeiras." localSheetId="0" hidden="1">{#N/A,#N/A,FALSE,"31 - Balanço";#N/A,#N/A,FALSE,"41 - Resultado";#N/A,#N/A,FALSE,"51 - Fluxo de Caixa"}</definedName>
    <definedName name="wrn.Demonstrações._.Financeiras.">#REF!</definedName>
    <definedName name="wrn.EKSKL.._.PM._.FORM." localSheetId="0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FORM.">#REF!</definedName>
    <definedName name="wrn.EKSKL.._.PM._.SKJEMAER." localSheetId="0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KSKL.._.PM._.SKJEMAER.">#REF!</definedName>
    <definedName name="wrn.EM." localSheetId="0" hidden="1">{#N/A,#N/A,FALSE,"EM";#N/A,#N/A,FALSE,"Sub EM";#N/A,#N/A,FALSE,"Tax EM";#N/A,#N/A,FALSE,"TT EM"}</definedName>
    <definedName name="wrn.EM.">#REF!</definedName>
    <definedName name="wrn.Entire._.Model." localSheetId="0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8">#REF!</definedName>
    <definedName name="wrn.Entire._.Model." localSheetId="4">#REF!</definedName>
    <definedName name="wrn.Entire._.Model.">#REF!</definedName>
    <definedName name="wrn.Estimation._.TP." localSheetId="0" hidden="1">{#N/A,#N/A,TRUE,"Recap";#N/A,#N/A,TRUE,"Comp taux";#N/A,#N/A,TRUE,"Deplaf";#N/A,#N/A,TRUE,"Siége";#N/A,#N/A,TRUE,"Saint Ouen";#N/A,#N/A,TRUE,"Ivry";#N/A,#N/A,TRUE,"Issy";#N/A,#N/A,TRUE,"VA"}</definedName>
    <definedName name="wrn.Estimation._.TP." localSheetId="8">#REF!</definedName>
    <definedName name="wrn.Estimation._.TP." localSheetId="4">#REF!</definedName>
    <definedName name="wrn.Estimation._.TP.">#REF!</definedName>
    <definedName name="wrn.EXPENSES._.98._.US.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>#REF!</definedName>
    <definedName name="wrn.EXPENSES._.99._.REAL.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>#REF!</definedName>
    <definedName name="wrn.FECH._.IMPOSTOS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">#REF!</definedName>
    <definedName name="wrn.FECH._.IMPOSTOS.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>#REF!</definedName>
    <definedName name="wrn.fff" localSheetId="0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f">#REF!</definedName>
    <definedName name="wrn.ffg" localSheetId="0" hidden="1">{#N/A,#N/A,FALSE,"REGNSKAPSUTDRAG DIVISJON";#N/A,#N/A,FALSE,"Nøkkeltall"}</definedName>
    <definedName name="wrn.ffg">#REF!</definedName>
    <definedName name="wrn.FINANCIAL._.MONTH.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>#REF!</definedName>
    <definedName name="wrn.FINANCIAL._.MONTHS.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>#REF!</definedName>
    <definedName name="wrn.FINANCIAL._.US._.MONTH.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>#REF!</definedName>
    <definedName name="wrn.FINANCIAL._.US._.MONTHS.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>#REF!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localSheetId="8">#REF!</definedName>
    <definedName name="wrn.Financials_long." localSheetId="4">#REF!</definedName>
    <definedName name="wrn.Financials_long.">#REF!</definedName>
    <definedName name="wrn.forecast." localSheetId="0" hidden="1">{#N/A,#N/A,FALSE,"model"}</definedName>
    <definedName name="wrn.forecast.">#REF!</definedName>
    <definedName name="wrn.forecast2" localSheetId="0" hidden="1">{#N/A,#N/A,FALSE,"model"}</definedName>
    <definedName name="wrn.forecast2">#REF!</definedName>
    <definedName name="wrn.forecastassumptions." localSheetId="0" hidden="1">{#N/A,#N/A,FALSE,"model"}</definedName>
    <definedName name="wrn.forecastassumptions.">#REF!</definedName>
    <definedName name="wrn.forecastassumptions2" localSheetId="0" hidden="1">{#N/A,#N/A,FALSE,"model"}</definedName>
    <definedName name="wrn.forecastassumptions2">#REF!</definedName>
    <definedName name="wrn.forecastROIC." localSheetId="0" hidden="1">{#N/A,#N/A,FALSE,"model"}</definedName>
    <definedName name="wrn.forecastROIC.">#REF!</definedName>
    <definedName name="wrn.forecastROIC2" localSheetId="0" hidden="1">{#N/A,#N/A,FALSE,"model"}</definedName>
    <definedName name="wrn.forecastROIC2">#REF!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8">#REF!</definedName>
    <definedName name="wrn.Full._.Monty." localSheetId="4">#REF!</definedName>
    <definedName name="wrn.Full._.Monty.">#REF!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8">#REF!</definedName>
    <definedName name="wrn.full._.report." localSheetId="4">#REF!</definedName>
    <definedName name="wrn.full._.report.">#REF!</definedName>
    <definedName name="wrn.Geral.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>#REF!</definedName>
    <definedName name="wrn.gleachår." localSheetId="0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gleachår.">#REF!</definedName>
    <definedName name="wrn.history." localSheetId="0" hidden="1">{#N/A,#N/A,FALSE,"model"}</definedName>
    <definedName name="wrn.history.">#REF!</definedName>
    <definedName name="wrn.history2" localSheetId="0" hidden="1">{#N/A,#N/A,FALSE,"model"}</definedName>
    <definedName name="wrn.history2">#REF!</definedName>
    <definedName name="wrn.histROIC." localSheetId="0" hidden="1">{#N/A,#N/A,FALSE,"model"}</definedName>
    <definedName name="wrn.histROIC.">#REF!</definedName>
    <definedName name="wrn.histROIC2" localSheetId="0" hidden="1">{#N/A,#N/A,FALSE,"model"}</definedName>
    <definedName name="wrn.histROIC2">#REF!</definedName>
    <definedName name="wrn.holding." localSheetId="0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holding.">#REF!</definedName>
    <definedName name="wrn.impresión.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8">#REF!</definedName>
    <definedName name="wrn.impresión." localSheetId="4">#REF!</definedName>
    <definedName name="wrn.impresión.">#REF!</definedName>
    <definedName name="wrn.impresión.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8">#REF!</definedName>
    <definedName name="wrn.impresión.1" localSheetId="4">#REF!</definedName>
    <definedName name="wrn.impresión.1">#REF!</definedName>
    <definedName name="wrn.Informe._.Mensual." localSheetId="0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>#REF!</definedName>
    <definedName name="wrn.INFORME._.NOVIEMBRE." localSheetId="0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>#REF!</definedName>
    <definedName name="wrn.INT.._.MELLOMV." localSheetId="0" hidden="1">{#N/A,#N/A,FALSE,"Skjema 6.5"}</definedName>
    <definedName name="wrn.INT.._.MELLOMV.">#REF!</definedName>
    <definedName name="wrn.JOGO_CONSOLIDADO." localSheetId="7">#REF!</definedName>
    <definedName name="wrn.JOGO_CONSOLIDADO." localSheetId="0" hidden="1">{#N/A,#N/A,TRUE,"Consolidado";#N/A,#N/A,TRUE,"Laticínios";#N/A,#N/A,TRUE,"Frangos";#N/A,#N/A,TRUE,"Suínos";#N/A,#N/A,TRUE,"Peru";#N/A,#N/A,TRUE,"Carnes";#N/A,#N/A,TRUE,"Suco";#N/A,#N/A,TRUE,"Batata"}</definedName>
    <definedName name="wrn.JOGO_CONSOLIDADO." localSheetId="8">#REF!</definedName>
    <definedName name="wrn.JOGO_CONSOLIDADO." localSheetId="4">#REF!</definedName>
    <definedName name="wrn.JOGO_CONSOLIDADO.">#REF!</definedName>
    <definedName name="wrn.ManT2." localSheetId="0" hidden="1">{#N/A,#N/A,FALSE,"Manchester T2";#N/A,#N/A,FALSE,"Sub Man2";#N/A,#N/A,FALSE,"Tax Man2";#N/A,#N/A,FALSE,"TT Man2"}</definedName>
    <definedName name="wrn.ManT2.">#REF!</definedName>
    <definedName name="wrn.Memoria97.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>#REF!</definedName>
    <definedName name="wrn.MEMOTESA." localSheetId="0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>#REF!</definedName>
    <definedName name="wrn.Model.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localSheetId="8">#REF!</definedName>
    <definedName name="wrn.Model." localSheetId="4">#REF!</definedName>
    <definedName name="wrn.Model.">#REF!</definedName>
    <definedName name="wrn.Presentacion." localSheetId="0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>#REF!</definedName>
    <definedName name="wrn.Print." localSheetId="0" hidden="1">{"vi1",#N/A,FALSE,"Financial Statements";"vi2",#N/A,FALSE,"Financial Statements";#N/A,#N/A,FALSE,"DCF"}</definedName>
    <definedName name="wrn.Print." localSheetId="8">#REF!</definedName>
    <definedName name="wrn.Print." localSheetId="4">#REF!</definedName>
    <definedName name="wrn.Print.">#REF!</definedName>
    <definedName name="wrn.Print._.Report." localSheetId="0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8">#REF!</definedName>
    <definedName name="wrn.Print._.Report." localSheetId="4">#REF!</definedName>
    <definedName name="wrn.Print._.Report.">#REF!</definedName>
    <definedName name="wrn.PrintAll." localSheetId="0" hidden="1">{"PA1",#N/A,FALSE,"BORDMW";"pa2",#N/A,FALSE,"BORDMW";"PA3",#N/A,FALSE,"BORDMW";"PA4",#N/A,FALSE,"BORDMW"}</definedName>
    <definedName name="wrn.PrintAll." localSheetId="8">#REF!</definedName>
    <definedName name="wrn.PrintAll." localSheetId="4">#REF!</definedName>
    <definedName name="wrn.PrintAll.">#REF!</definedName>
    <definedName name="wrn.Proforma._.1." localSheetId="0" hidden="1">{"side1",#N/A,FALSE,"ResRegn.A-kons.";"Side2",#N/A,FALSE,"Bal3112.A-kons."}</definedName>
    <definedName name="wrn.Proforma._.1.">#REF!</definedName>
    <definedName name="wrn.Quadros._.relatório." localSheetId="0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">#REF!</definedName>
    <definedName name="wrn.reg" localSheetId="0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">#REF!</definedName>
    <definedName name="wrn.Regn95.xls." localSheetId="0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xls.">#REF!</definedName>
    <definedName name="wrn.RegnAker.xls." localSheetId="0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gnAker.xls.">#REF!</definedName>
    <definedName name="wrn.Relatório._.01." localSheetId="0" hidden="1">{#N/A,#N/A,TRUE,"Resumo de Preços"}</definedName>
    <definedName name="wrn.Relatório._.01.">#REF!</definedName>
    <definedName name="wrn.RELATÓRIO._.CONTÁBIL." localSheetId="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>#REF!</definedName>
    <definedName name="wrn.Report1." localSheetId="0" hidden="1">{"Print1",#N/A,TRUE,"P&amp;L";"Print2",#N/A,TRUE,"CashFL"}</definedName>
    <definedName name="wrn.Report1.">#REF!</definedName>
    <definedName name="wrn.sales." localSheetId="0" hidden="1">{"sales",#N/A,FALSE,"Sales";"sales existing",#N/A,FALSE,"Sales";"sales rd1",#N/A,FALSE,"Sales";"sales rd2",#N/A,FALSE,"Sales"}</definedName>
    <definedName name="wrn.sales." localSheetId="8">#REF!</definedName>
    <definedName name="wrn.sales." localSheetId="4">#REF!</definedName>
    <definedName name="wrn.sales.">#REF!</definedName>
    <definedName name="wrn.SHORT." localSheetId="0" hidden="1">{"CREDIT STATISTICS",#N/A,FALSE,"STATS";"CF_AND_IS",#N/A,FALSE,"PLAN";"BALSHEET",#N/A,FALSE,"BALANCE SHEET"}</definedName>
    <definedName name="wrn.SHORT." localSheetId="8">#REF!</definedName>
    <definedName name="wrn.SHORT." localSheetId="4">#REF!</definedName>
    <definedName name="wrn.SHORT.">#REF!</definedName>
    <definedName name="wrn.SUMMARY.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8">#REF!</definedName>
    <definedName name="wrn.SUMMARY." localSheetId="4">#REF!</definedName>
    <definedName name="wrn.SUMMARY.">#REF!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localSheetId="8">#REF!</definedName>
    <definedName name="wrn.TARGET._.DCF." localSheetId="4">#REF!</definedName>
    <definedName name="wrn.TARGET._.DCF.">#REF!</definedName>
    <definedName name="wrn.test" localSheetId="0" hidden="1">{"test",#N/A,FALSE,"ResRegn.A-kons.";"test",#N/A,FALSE,"Note11-12";"test1",#N/A,FALSE,"Note11-12"}</definedName>
    <definedName name="wrn.test">#REF!</definedName>
    <definedName name="wrn.test2." localSheetId="0" hidden="1">{"test",#N/A,FALSE,"ResRegn.A-kons.";"test",#N/A,FALSE,"Note11-12";"test1",#N/A,FALSE,"Note11-12"}</definedName>
    <definedName name="wrn.test2.">#REF!</definedName>
    <definedName name="wrn.Todo." localSheetId="0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." localSheetId="8">#REF!</definedName>
    <definedName name="wrn.todo." localSheetId="4">#REF!</definedName>
    <definedName name="wrn.Todo.">#REF!</definedName>
    <definedName name="wrn.TOTAL." localSheetId="0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>#REF!</definedName>
    <definedName name="wrn.Utdr_div.xls." localSheetId="0" hidden="1">{#N/A,#N/A,FALSE,"REGNSKAPSUTDRAG DIVISJON";#N/A,#N/A,FALSE,"Nøkkeltall"}</definedName>
    <definedName name="wrn.Utdr_div.xls.">#REF!</definedName>
    <definedName name="wrn.uuu" localSheetId="0" hidden="1">{"side1",#N/A,FALSE,"ResRegn.A-kons.";"Side2",#N/A,FALSE,"Bal3112.A-kons."}</definedName>
    <definedName name="wrn.uuu">#REF!</definedName>
    <definedName name="wrn.VENTAS.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8">#REF!</definedName>
    <definedName name="wrn.VENTAS." localSheetId="4">#REF!</definedName>
    <definedName name="wrn.VENTAS.">#REF!</definedName>
    <definedName name="wrn.ventas.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8">#REF!</definedName>
    <definedName name="wrn.ventas.1" localSheetId="4">#REF!</definedName>
    <definedName name="wrn.ventas.1">#REF!</definedName>
    <definedName name="wrn.Wacc." localSheetId="0" hidden="1">{"Area1",#N/A,FALSE,"OREWACC";"Area2",#N/A,FALSE,"OREWACC"}</definedName>
    <definedName name="wrn.Wacc." localSheetId="8">#REF!</definedName>
    <definedName name="wrn.Wacc." localSheetId="4">#REF!</definedName>
    <definedName name="wrn.Wacc.">#REF!</definedName>
    <definedName name="wrn.WORK._.PAPER.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>#REF!</definedName>
    <definedName name="wrn.WORK._.PAPER._.99.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>#REF!</definedName>
    <definedName name="wrn1.history" localSheetId="0" hidden="1">{#N/A,#N/A,FALSE,"model"}</definedName>
    <definedName name="wrn1.history">#REF!</definedName>
    <definedName name="wrn3.histroic" localSheetId="0" hidden="1">{#N/A,#N/A,FALSE,"model"}</definedName>
    <definedName name="wrn3.histroic">#REF!</definedName>
    <definedName name="wvu.Print_Todo.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8">#REF!</definedName>
    <definedName name="wvu.Print_Todo." localSheetId="4">#REF!</definedName>
    <definedName name="wvu.Print_Todo.">#REF!</definedName>
    <definedName name="wvu.Socios._.95.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8">#REF!</definedName>
    <definedName name="wvu.Socios._.95." localSheetId="4">#REF!</definedName>
    <definedName name="wvu.Socios._.95.">#REF!</definedName>
    <definedName name="X98_10_fluxo_e_tipo_de_acidente_Local_Lista" localSheetId="0">[60]Local!#REF!</definedName>
    <definedName name="X98_10_fluxo_e_tipo_de_acidente_Local_Lista">#REF!</definedName>
    <definedName name="xFCM1" localSheetId="0">[30]Painel!$P$16:$P$65</definedName>
    <definedName name="xFCM1" localSheetId="4">Resultados!$P$16:$P$181</definedName>
    <definedName name="xFCM1">Painel!$P$17:$P$101</definedName>
    <definedName name="xFCM2" localSheetId="0">[30]Painel!$Z$16:$Z$65</definedName>
    <definedName name="xFCM2" localSheetId="4">Resultados!$Z$16:$Z$181</definedName>
    <definedName name="xFCM2">Painel!$Z$17:$Z$101</definedName>
    <definedName name="xFCM3" localSheetId="0">[30]Painel!$AJ$16:$AJ$65</definedName>
    <definedName name="xFCM3" localSheetId="4">Resultados!$AJ$16:$AJ$181</definedName>
    <definedName name="xFCM3">Painel!$AJ$17:$AJ$101</definedName>
    <definedName name="xFCM4" localSheetId="0">[30]Painel!$AT$16:$AT$65</definedName>
    <definedName name="xFCM4" localSheetId="4">Resultados!$AT$16:$AT$181</definedName>
    <definedName name="xFCM4">Painel!$AT$17:$AT$101</definedName>
    <definedName name="xFCM5" localSheetId="0">[30]Painel!$BD$16:$BD$65</definedName>
    <definedName name="xFCM5" localSheetId="4">Resultados!$BD$16:$BD$181</definedName>
    <definedName name="xFCM5">Painel!$BD$17:$BD$101</definedName>
    <definedName name="xFCM6" localSheetId="0">[30]Painel!$BN$16:$BN$65</definedName>
    <definedName name="xFCM6" localSheetId="4">Resultados!$BN$16:$BN$181</definedName>
    <definedName name="xFCM6">Painel!$BN$17:$BN$101</definedName>
    <definedName name="xFCO" localSheetId="0">[30]Painel!$F$16:$F$65</definedName>
    <definedName name="xFCO" localSheetId="4">Resultados!$F$15:$F$181</definedName>
    <definedName name="xFCO">Painel!$F$16:$F$101</definedName>
    <definedName name="XREF_COLUMN_1" localSheetId="0" hidden="1">#REF!</definedName>
    <definedName name="XREF_COLUMN_1">#REF!</definedName>
    <definedName name="XREF_COLUMN_10" localSheetId="0" hidden="1">#REF!</definedName>
    <definedName name="XREF_COLUMN_10">#REF!</definedName>
    <definedName name="XREF_COLUMN_11">#REF!</definedName>
    <definedName name="XREF_COLUMN_12">#REF!</definedName>
    <definedName name="XREF_COLUMN_13" localSheetId="7">#REF!</definedName>
    <definedName name="XREF_COLUMN_13" localSheetId="10">#REF!</definedName>
    <definedName name="XREF_COLUMN_13" localSheetId="8">#REF!</definedName>
    <definedName name="XREF_COLUMN_13" localSheetId="4">#REF!</definedName>
    <definedName name="XREF_COLUMN_13">#REF!</definedName>
    <definedName name="XREF_COLUMN_14" localSheetId="7">#REF!</definedName>
    <definedName name="XREF_COLUMN_14" localSheetId="10">#REF!</definedName>
    <definedName name="XREF_COLUMN_14" localSheetId="8">#REF!</definedName>
    <definedName name="XREF_COLUMN_14" localSheetId="4">#REF!</definedName>
    <definedName name="XREF_COLUMN_14">#REF!</definedName>
    <definedName name="XREF_COLUMN_15" localSheetId="10">#REF!</definedName>
    <definedName name="XREF_COLUMN_15" localSheetId="0" hidden="1">[61]Investimentos!#REF!</definedName>
    <definedName name="XREF_COLUMN_15" localSheetId="8">#REF!</definedName>
    <definedName name="XREF_COLUMN_15" localSheetId="4">#REF!</definedName>
    <definedName name="XREF_COLUMN_15">#REF!</definedName>
    <definedName name="XREF_COLUMN_16" localSheetId="0" hidden="1">#REF!</definedName>
    <definedName name="XREF_COLUMN_16">#REF!</definedName>
    <definedName name="XREF_COLUMN_17" hidden="1">'[52]Tickmarks '!$G:$G</definedName>
    <definedName name="XREF_COLUMN_19" localSheetId="10">#REF!</definedName>
    <definedName name="XREF_COLUMN_19" localSheetId="0" hidden="1">[61]Investimentos!#REF!</definedName>
    <definedName name="XREF_COLUMN_19" localSheetId="8">#REF!</definedName>
    <definedName name="XREF_COLUMN_19" localSheetId="4">#REF!</definedName>
    <definedName name="XREF_COLUMN_19">#REF!</definedName>
    <definedName name="XREF_COLUMN_2" localSheetId="10">#REF!</definedName>
    <definedName name="XREF_COLUMN_2" localSheetId="0" hidden="1">[62]Lead!#REF!</definedName>
    <definedName name="XREF_COLUMN_2" localSheetId="8">#REF!</definedName>
    <definedName name="XREF_COLUMN_2" localSheetId="4">#REF!</definedName>
    <definedName name="XREF_COLUMN_2">#REF!</definedName>
    <definedName name="XREF_COLUMN_20" localSheetId="7">#REF!</definedName>
    <definedName name="XREF_COLUMN_20" localSheetId="10">#REF!</definedName>
    <definedName name="XREF_COLUMN_20" localSheetId="8">#REF!</definedName>
    <definedName name="XREF_COLUMN_20" localSheetId="4">#REF!</definedName>
    <definedName name="XREF_COLUMN_20">#REF!</definedName>
    <definedName name="XREF_COLUMN_21" localSheetId="10">#REF!</definedName>
    <definedName name="XREF_COLUMN_21" localSheetId="0" hidden="1">[61]Investimentos!#REF!</definedName>
    <definedName name="XREF_COLUMN_21" localSheetId="8">#REF!</definedName>
    <definedName name="XREF_COLUMN_21" localSheetId="4">#REF!</definedName>
    <definedName name="XREF_COLUMN_21">#REF!</definedName>
    <definedName name="XREF_COLUMN_22" localSheetId="7">#REF!</definedName>
    <definedName name="XREF_COLUMN_22" localSheetId="10">#REF!</definedName>
    <definedName name="XREF_COLUMN_22" localSheetId="8">#REF!</definedName>
    <definedName name="XREF_COLUMN_22" localSheetId="4">#REF!</definedName>
    <definedName name="XREF_COLUMN_22">#REF!</definedName>
    <definedName name="XREF_COLUMN_3" localSheetId="7">#REF!</definedName>
    <definedName name="XREF_COLUMN_3" localSheetId="10">#REF!</definedName>
    <definedName name="XREF_COLUMN_3" localSheetId="8">#REF!</definedName>
    <definedName name="XREF_COLUMN_3" localSheetId="4">#REF!</definedName>
    <definedName name="XREF_COLUMN_3">#REF!</definedName>
    <definedName name="XREF_COLUMN_4">#REF!</definedName>
    <definedName name="XREF_COLUMN_5" localSheetId="7">#REF!</definedName>
    <definedName name="XREF_COLUMN_5" localSheetId="10">#REF!</definedName>
    <definedName name="XREF_COLUMN_5" localSheetId="8">#REF!</definedName>
    <definedName name="XREF_COLUMN_5" localSheetId="4">#REF!</definedName>
    <definedName name="XREF_COLUMN_5">#REF!</definedName>
    <definedName name="XREF_COLUMN_6" localSheetId="10">#REF!</definedName>
    <definedName name="XREF_COLUMN_6" localSheetId="0" hidden="1">[61]Investimentos!#REF!</definedName>
    <definedName name="XREF_COLUMN_6" localSheetId="8">#REF!</definedName>
    <definedName name="XREF_COLUMN_6" localSheetId="4">#REF!</definedName>
    <definedName name="XREF_COLUMN_6">#REF!</definedName>
    <definedName name="XREF_COLUMN_7" localSheetId="7">#REF!</definedName>
    <definedName name="XREF_COLUMN_7" localSheetId="10">#REF!</definedName>
    <definedName name="XREF_COLUMN_7" localSheetId="8">#REF!</definedName>
    <definedName name="XREF_COLUMN_7" localSheetId="4">#REF!</definedName>
    <definedName name="XREF_COLUMN_7">#REF!</definedName>
    <definedName name="XREF_COLUMN_8" localSheetId="10">#REF!</definedName>
    <definedName name="XREF_COLUMN_8" localSheetId="0" hidden="1">[61]Investimentos!#REF!</definedName>
    <definedName name="XREF_COLUMN_8" localSheetId="8">#REF!</definedName>
    <definedName name="XREF_COLUMN_8" localSheetId="4">#REF!</definedName>
    <definedName name="XREF_COLUMN_8">#REF!</definedName>
    <definedName name="XREF_COLUMN_9" localSheetId="0" hidden="1">#REF!</definedName>
    <definedName name="XREF_COLUMN_9">#REF!</definedName>
    <definedName name="XRefActiveRow">#REF!</definedName>
    <definedName name="XRefColumnsCount" hidden="1">2</definedName>
    <definedName name="XRefCopy1" localSheetId="0" hidden="1">'[63]Estimativas de 2004'!#REF!</definedName>
    <definedName name="XRefCopy1">#REF!</definedName>
    <definedName name="XRefCopy10" localSheetId="0" hidden="1">#REF!</definedName>
    <definedName name="XRefCopy10">#REF!</definedName>
    <definedName name="XRefCopy10Row" localSheetId="7">#REF!</definedName>
    <definedName name="XRefCopy10Row" localSheetId="10">#REF!</definedName>
    <definedName name="XRefCopy10Row" localSheetId="8">#REF!</definedName>
    <definedName name="XRefCopy10Row" localSheetId="4">#REF!</definedName>
    <definedName name="XRefCopy10Row">#REF!</definedName>
    <definedName name="XRefCopy11">#REF!</definedName>
    <definedName name="XRefCopy11Row" localSheetId="7">#REF!</definedName>
    <definedName name="XRefCopy11Row" localSheetId="10">#REF!</definedName>
    <definedName name="XRefCopy11Row" localSheetId="8">#REF!</definedName>
    <definedName name="XRefCopy11Row" localSheetId="4">#REF!</definedName>
    <definedName name="XRefCopy11Row">#REF!</definedName>
    <definedName name="XRefCopy12" localSheetId="7">#REF!</definedName>
    <definedName name="XRefCopy12" localSheetId="10">#REF!</definedName>
    <definedName name="XRefCopy12" localSheetId="8">#REF!</definedName>
    <definedName name="XRefCopy12" localSheetId="4">#REF!</definedName>
    <definedName name="XRefCopy12">#REF!</definedName>
    <definedName name="XRefCopy12Row" localSheetId="7">#REF!</definedName>
    <definedName name="XRefCopy12Row" localSheetId="10">#REF!</definedName>
    <definedName name="XRefCopy12Row" localSheetId="8">#REF!</definedName>
    <definedName name="XRefCopy12Row" localSheetId="4">#REF!</definedName>
    <definedName name="XRefCopy12Row">#REF!</definedName>
    <definedName name="XRefCopy13" localSheetId="7">#REF!</definedName>
    <definedName name="XRefCopy13" localSheetId="10">#REF!</definedName>
    <definedName name="XRefCopy13" localSheetId="8">#REF!</definedName>
    <definedName name="XRefCopy13" localSheetId="4">#REF!</definedName>
    <definedName name="XRefCopy13">#REF!</definedName>
    <definedName name="XRefCopy13Row" localSheetId="7">#REF!</definedName>
    <definedName name="XRefCopy13Row" localSheetId="10">#REF!</definedName>
    <definedName name="XRefCopy13Row" localSheetId="8">#REF!</definedName>
    <definedName name="XRefCopy13Row" localSheetId="4">#REF!</definedName>
    <definedName name="XRefCopy13Row">#REF!</definedName>
    <definedName name="XRefCopy14">#REF!</definedName>
    <definedName name="XRefCopy14Row" localSheetId="7">#REF!</definedName>
    <definedName name="XRefCopy14Row" localSheetId="10">#REF!</definedName>
    <definedName name="XRefCopy14Row" localSheetId="8">#REF!</definedName>
    <definedName name="XRefCopy14Row" localSheetId="4">#REF!</definedName>
    <definedName name="XRefCopy14Row">#REF!</definedName>
    <definedName name="XRefCopy15">#REF!</definedName>
    <definedName name="XRefCopy15Row" localSheetId="7">#REF!</definedName>
    <definedName name="XRefCopy15Row" localSheetId="10">#REF!</definedName>
    <definedName name="XRefCopy15Row" localSheetId="8">#REF!</definedName>
    <definedName name="XRefCopy15Row" localSheetId="4">#REF!</definedName>
    <definedName name="XRefCopy15Row">#REF!</definedName>
    <definedName name="XRefCopy16">#REF!</definedName>
    <definedName name="XRefCopy16Row" localSheetId="7">#REF!</definedName>
    <definedName name="XRefCopy16Row" localSheetId="10">#REF!</definedName>
    <definedName name="XRefCopy16Row" localSheetId="8">#REF!</definedName>
    <definedName name="XRefCopy16Row" localSheetId="4">#REF!</definedName>
    <definedName name="XRefCopy16Row">#REF!</definedName>
    <definedName name="XRefCopy17">#REF!</definedName>
    <definedName name="XRefCopy17Row" localSheetId="7">#REF!</definedName>
    <definedName name="XRefCopy17Row" localSheetId="10">#REF!</definedName>
    <definedName name="XRefCopy17Row" localSheetId="8">#REF!</definedName>
    <definedName name="XRefCopy17Row" localSheetId="4">#REF!</definedName>
    <definedName name="XRefCopy17Row">#REF!</definedName>
    <definedName name="XRefCopy18" localSheetId="0" hidden="1">'[64]Mapa de Resultado'!#REF!</definedName>
    <definedName name="XRefCopy18">#REF!</definedName>
    <definedName name="XRefCopy18Row" localSheetId="0" hidden="1">#REF!</definedName>
    <definedName name="XRefCopy18Row">#REF!</definedName>
    <definedName name="XRefCopy19">#REF!</definedName>
    <definedName name="XRefCopy19Row">#REF!</definedName>
    <definedName name="XRefCopy1Row" localSheetId="7">#REF!</definedName>
    <definedName name="XRefCopy1Row" localSheetId="10">#REF!</definedName>
    <definedName name="XRefCopy1Row" localSheetId="8">#REF!</definedName>
    <definedName name="XRefCopy1Row" localSheetId="4">#REF!</definedName>
    <definedName name="XRefCopy1Row">#REF!</definedName>
    <definedName name="XRefCopy2" localSheetId="10">#REF!</definedName>
    <definedName name="XRefCopy2" localSheetId="0" hidden="1">[65]DeprecOut!#REF!</definedName>
    <definedName name="XRefCopy2" localSheetId="8">#REF!</definedName>
    <definedName name="XRefCopy2" localSheetId="4">#REF!</definedName>
    <definedName name="XRefCopy2">#REF!</definedName>
    <definedName name="XRefCopy20" localSheetId="0" hidden="1">#REF!</definedName>
    <definedName name="XRefCopy20">#REF!</definedName>
    <definedName name="XRefCopy20Row">#REF!</definedName>
    <definedName name="XRefCopy21">#REF!</definedName>
    <definedName name="XRefCopy21Row">#REF!</definedName>
    <definedName name="XRefCopy23">#REF!</definedName>
    <definedName name="XRefCopy24">#REF!</definedName>
    <definedName name="XRefCopy25">#REF!</definedName>
    <definedName name="XRefCopy26">#REF!</definedName>
    <definedName name="XRefCopy27" localSheetId="10">#REF!</definedName>
    <definedName name="XRefCopy27" localSheetId="0" hidden="1">[66]AFinanc!#REF!</definedName>
    <definedName name="XRefCopy27" localSheetId="8">#REF!</definedName>
    <definedName name="XRefCopy27" localSheetId="4">#REF!</definedName>
    <definedName name="XRefCopy27">#REF!</definedName>
    <definedName name="XRefCopy28" localSheetId="0" hidden="1">#REF!</definedName>
    <definedName name="XRefCopy28">#REF!</definedName>
    <definedName name="XRefCopy28Row">#REF!</definedName>
    <definedName name="XRefCopy29">#REF!</definedName>
    <definedName name="XRefCopy29Row">#REF!</definedName>
    <definedName name="XRefCopy2Row" localSheetId="10">#REF!</definedName>
    <definedName name="XRefCopy2Row" localSheetId="0" hidden="1">[65]XREF!#REF!</definedName>
    <definedName name="XRefCopy2Row" localSheetId="8">#REF!</definedName>
    <definedName name="XRefCopy2Row" localSheetId="4">#REF!</definedName>
    <definedName name="XRefCopy2Row">#REF!</definedName>
    <definedName name="XRefCopy3" localSheetId="0" hidden="1">[67]IRPJ!#REF!</definedName>
    <definedName name="XRefCopy3">#REF!</definedName>
    <definedName name="XRefCopy30" localSheetId="0" hidden="1">#REF!</definedName>
    <definedName name="XRefCopy30">#REF!</definedName>
    <definedName name="XRefCopy30Row">#REF!</definedName>
    <definedName name="XRefCopy31">#REF!</definedName>
    <definedName name="XRefCopy31Row">#REF!</definedName>
    <definedName name="XRefCopy33Row">#REF!</definedName>
    <definedName name="XRefCopy34">#REF!</definedName>
    <definedName name="XRefCopy35">#REF!</definedName>
    <definedName name="XRefCopy36">#REF!</definedName>
    <definedName name="XRefCopy38">#REF!</definedName>
    <definedName name="XRefCopy39">#REF!</definedName>
    <definedName name="XRefCopy3Row" localSheetId="7">#REF!</definedName>
    <definedName name="XRefCopy3Row" localSheetId="10">#REF!</definedName>
    <definedName name="XRefCopy3Row" localSheetId="8">#REF!</definedName>
    <definedName name="XRefCopy3Row" localSheetId="4">#REF!</definedName>
    <definedName name="XRefCopy3Row">#REF!</definedName>
    <definedName name="XRefCopy4">#REF!</definedName>
    <definedName name="XRefCopy40Row">#REF!</definedName>
    <definedName name="XRefCopy41">#REF!</definedName>
    <definedName name="XRefCopy42">#REF!</definedName>
    <definedName name="XRefCopy43Row">#REF!</definedName>
    <definedName name="XRefCopy44">#REF!</definedName>
    <definedName name="XRefCopy44Row">#REF!</definedName>
    <definedName name="XRefCopy48Row">#REF!</definedName>
    <definedName name="XRefCopy49Row">#REF!</definedName>
    <definedName name="XRefCopy4Row">#REF!</definedName>
    <definedName name="XRefCopy5">#REF!</definedName>
    <definedName name="XRefCopy50Row">#REF!</definedName>
    <definedName name="XRefCopy51Row">#REF!</definedName>
    <definedName name="XRefCopy52Row">#REF!</definedName>
    <definedName name="XRefCopy53">#REF!</definedName>
    <definedName name="XRefCopy53Row">#REF!</definedName>
    <definedName name="XRefCopy54">#REF!</definedName>
    <definedName name="XRefCopy55">#REF!</definedName>
    <definedName name="XRefCopy55Row">#REF!</definedName>
    <definedName name="XRefCopy56">#REF!</definedName>
    <definedName name="XRefCopy56Row">#REF!</definedName>
    <definedName name="XRefCopy57Row">#REF!</definedName>
    <definedName name="XRefCopy58">#REF!</definedName>
    <definedName name="XRefCopy58Row">#REF!</definedName>
    <definedName name="XRefCopy59Row">#REF!</definedName>
    <definedName name="XRefCopy5Row">#REF!</definedName>
    <definedName name="XRefCopy6">#REF!</definedName>
    <definedName name="XRefCopy61" localSheetId="0" hidden="1">'[64]Mapa de Resultado'!#REF!</definedName>
    <definedName name="XRefCopy61">#REF!</definedName>
    <definedName name="XRefCopy61Row" localSheetId="0" hidden="1">#REF!</definedName>
    <definedName name="XRefCopy61Row">#REF!</definedName>
    <definedName name="XRefCopy63Row">#REF!</definedName>
    <definedName name="XRefCopy64Row">#REF!</definedName>
    <definedName name="XRefCopy65Row">#REF!</definedName>
    <definedName name="XRefCopy66">#REF!</definedName>
    <definedName name="XRefCopy66Row">#REF!</definedName>
    <definedName name="XRefCopy67Row">#REF!</definedName>
    <definedName name="XRefCopy68Row">#REF!</definedName>
    <definedName name="XRefCopy69Row">#REF!</definedName>
    <definedName name="XRefCopy6Row">#REF!</definedName>
    <definedName name="XRefCopy7" localSheetId="7">#REF!</definedName>
    <definedName name="XRefCopy7" localSheetId="10">#REF!</definedName>
    <definedName name="XRefCopy7" localSheetId="8">#REF!</definedName>
    <definedName name="XRefCopy7" localSheetId="4">#REF!</definedName>
    <definedName name="XRefCopy7">#REF!</definedName>
    <definedName name="XRefCopy70Row">#REF!</definedName>
    <definedName name="XRefCopy71Row">#REF!</definedName>
    <definedName name="XRefCopy72Row">#REF!</definedName>
    <definedName name="XRefCopy73Row">#REF!</definedName>
    <definedName name="XRefCopy74Row">#REF!</definedName>
    <definedName name="XRefCopy75Row">#REF!</definedName>
    <definedName name="XRefCopy76Row">#REF!</definedName>
    <definedName name="XRefCopy77Row">#REF!</definedName>
    <definedName name="XRefCopy78Row">#REF!</definedName>
    <definedName name="XRefCopy7Row">#REF!</definedName>
    <definedName name="XRefCopy8" localSheetId="7">#REF!</definedName>
    <definedName name="XRefCopy8" localSheetId="10">#REF!</definedName>
    <definedName name="XRefCopy8" localSheetId="8">#REF!</definedName>
    <definedName name="XRefCopy8" localSheetId="4">#REF!</definedName>
    <definedName name="XRefCopy8">#REF!</definedName>
    <definedName name="XRefCopy80Row">#REF!</definedName>
    <definedName name="XRefCopy81" localSheetId="0" hidden="1">'[64]Mapa de Resultado'!#REF!</definedName>
    <definedName name="XRefCopy81">#REF!</definedName>
    <definedName name="XRefCopy81Row" localSheetId="0" hidden="1">#REF!</definedName>
    <definedName name="XRefCopy81Row">#REF!</definedName>
    <definedName name="XRefCopy82Row">#REF!</definedName>
    <definedName name="XRefCopy8Row">#REF!</definedName>
    <definedName name="XRefCopy9" localSheetId="10">#REF!</definedName>
    <definedName name="XRefCopy9" localSheetId="0" hidden="1">[34]Draft!#REF!</definedName>
    <definedName name="XRefCopy9" localSheetId="8">#REF!</definedName>
    <definedName name="XRefCopy9" localSheetId="4">#REF!</definedName>
    <definedName name="XRefCopy9">#REF!</definedName>
    <definedName name="XRefCopy9Row" localSheetId="7">#REF!</definedName>
    <definedName name="XRefCopy9Row" localSheetId="10">#REF!</definedName>
    <definedName name="XRefCopy9Row" localSheetId="8">#REF!</definedName>
    <definedName name="XRefCopy9Row" localSheetId="4">#REF!</definedName>
    <definedName name="XRefCopy9Row">#REF!</definedName>
    <definedName name="XRefCopyRangeCount" hidden="1">3</definedName>
    <definedName name="XRefPaste1" localSheetId="0" hidden="1">#REF!</definedName>
    <definedName name="XRefPaste1">#REF!</definedName>
    <definedName name="XRefPaste10" localSheetId="0" hidden="1">#REF!</definedName>
    <definedName name="XRefPaste10">#REF!</definedName>
    <definedName name="XRefPaste101">#REF!</definedName>
    <definedName name="XRefPaste101Row">#REF!</definedName>
    <definedName name="XRefPaste102">#REF!</definedName>
    <definedName name="XRefPaste102Row">#REF!</definedName>
    <definedName name="XRefPaste103">#REF!</definedName>
    <definedName name="XRefPaste103Row">#REF!</definedName>
    <definedName name="XRefPaste104Row">#REF!</definedName>
    <definedName name="XRefPaste105Row">#REF!</definedName>
    <definedName name="XRefPaste106">#REF!</definedName>
    <definedName name="XRefPaste106Row">#REF!</definedName>
    <definedName name="XRefPaste107Row">#REF!</definedName>
    <definedName name="XRefPaste108Row">#REF!</definedName>
    <definedName name="XRefPaste10Row" localSheetId="7">#REF!</definedName>
    <definedName name="XRefPaste10Row" localSheetId="10">#REF!</definedName>
    <definedName name="XRefPaste10Row" localSheetId="8">#REF!</definedName>
    <definedName name="XRefPaste10Row" localSheetId="4">#REF!</definedName>
    <definedName name="XRefPaste10Row">#REF!</definedName>
    <definedName name="XRefPaste11">#REF!</definedName>
    <definedName name="XRefPaste111Row">#REF!</definedName>
    <definedName name="XRefPaste112Row">#REF!</definedName>
    <definedName name="XRefPaste117" localSheetId="0" hidden="1">'[64]Mapa de Resultado'!#REF!</definedName>
    <definedName name="XRefPaste117">#REF!</definedName>
    <definedName name="XRefPaste117Row" localSheetId="0" hidden="1">#REF!</definedName>
    <definedName name="XRefPaste117Row">#REF!</definedName>
    <definedName name="XRefPaste118" localSheetId="0" hidden="1">'[64]Mapa de Resultado'!#REF!</definedName>
    <definedName name="XRefPaste118">#REF!</definedName>
    <definedName name="XRefPaste118Row" localSheetId="0" hidden="1">#REF!</definedName>
    <definedName name="XRefPaste118Row">#REF!</definedName>
    <definedName name="XRefPaste119" localSheetId="0" hidden="1">'[64]Mapa de Resultado'!#REF!</definedName>
    <definedName name="XRefPaste119">#REF!</definedName>
    <definedName name="XRefPaste119Row" localSheetId="0" hidden="1">#REF!</definedName>
    <definedName name="XRefPaste119Row">#REF!</definedName>
    <definedName name="XRefPaste11Row" localSheetId="7">#REF!</definedName>
    <definedName name="XRefPaste11Row" localSheetId="10">#REF!</definedName>
    <definedName name="XRefPaste11Row" localSheetId="8">#REF!</definedName>
    <definedName name="XRefPaste11Row" localSheetId="4">#REF!</definedName>
    <definedName name="XRefPaste11Row">#REF!</definedName>
    <definedName name="XRefPaste12">#REF!</definedName>
    <definedName name="XRefPaste120">#REF!</definedName>
    <definedName name="XRefPaste120Row">#REF!</definedName>
    <definedName name="XRefPaste121Row">#REF!</definedName>
    <definedName name="XRefPaste122Row">#REF!</definedName>
    <definedName name="XRefPaste123Row">#REF!</definedName>
    <definedName name="XRefPaste124Row">#REF!</definedName>
    <definedName name="XRefPaste126Row">#REF!</definedName>
    <definedName name="XRefPaste127Row">#REF!</definedName>
    <definedName name="XRefPaste128Row">#REF!</definedName>
    <definedName name="XRefPaste129Row">#REF!</definedName>
    <definedName name="XRefPaste12Row" localSheetId="7">#REF!</definedName>
    <definedName name="XRefPaste12Row" localSheetId="10">#REF!</definedName>
    <definedName name="XRefPaste12Row" localSheetId="8">#REF!</definedName>
    <definedName name="XRefPaste12Row" localSheetId="4">#REF!</definedName>
    <definedName name="XRefPaste12Row">#REF!</definedName>
    <definedName name="XRefPaste13">#REF!</definedName>
    <definedName name="XRefPaste130Row">#REF!</definedName>
    <definedName name="XRefPaste131Row">#REF!</definedName>
    <definedName name="XRefPaste132Row">#REF!</definedName>
    <definedName name="XRefPaste133Row">#REF!</definedName>
    <definedName name="XRefPaste134Row">#REF!</definedName>
    <definedName name="XRefPaste135Row">#REF!</definedName>
    <definedName name="XRefPaste136Row">#REF!</definedName>
    <definedName name="XRefPaste137Row">#REF!</definedName>
    <definedName name="XRefPaste138Row">#REF!</definedName>
    <definedName name="XRefPaste139" localSheetId="0" hidden="1">'[64]Mapa de Resultado'!#REF!</definedName>
    <definedName name="XRefPaste139">#REF!</definedName>
    <definedName name="XRefPaste139Row" localSheetId="0" hidden="1">#REF!</definedName>
    <definedName name="XRefPaste139Row">#REF!</definedName>
    <definedName name="XRefPaste13Row" localSheetId="7">#REF!</definedName>
    <definedName name="XRefPaste13Row" localSheetId="10">#REF!</definedName>
    <definedName name="XRefPaste13Row" localSheetId="8">#REF!</definedName>
    <definedName name="XRefPaste13Row" localSheetId="4">#REF!</definedName>
    <definedName name="XRefPaste13Row">#REF!</definedName>
    <definedName name="XRefPaste14">#REF!</definedName>
    <definedName name="XRefPaste14Row" localSheetId="7">#REF!</definedName>
    <definedName name="XRefPaste14Row" localSheetId="10">#REF!</definedName>
    <definedName name="XRefPaste14Row" localSheetId="8">#REF!</definedName>
    <definedName name="XRefPaste14Row" localSheetId="4">#REF!</definedName>
    <definedName name="XRefPaste14Row">#REF!</definedName>
    <definedName name="XRefPaste15">#REF!</definedName>
    <definedName name="XRefPaste15Row" localSheetId="7">#REF!</definedName>
    <definedName name="XRefPaste15Row" localSheetId="10">#REF!</definedName>
    <definedName name="XRefPaste15Row" localSheetId="8">#REF!</definedName>
    <definedName name="XRefPaste15Row" localSheetId="4">#REF!</definedName>
    <definedName name="XRefPaste15Row">#REF!</definedName>
    <definedName name="XRefPaste16">#REF!</definedName>
    <definedName name="XRefPaste16Row" localSheetId="7">#REF!</definedName>
    <definedName name="XRefPaste16Row" localSheetId="10">#REF!</definedName>
    <definedName name="XRefPaste16Row" localSheetId="8">#REF!</definedName>
    <definedName name="XRefPaste16Row" localSheetId="4">#REF!</definedName>
    <definedName name="XRefPaste16Row">#REF!</definedName>
    <definedName name="XRefPaste17">#REF!</definedName>
    <definedName name="XRefPaste17Row" localSheetId="7">#REF!</definedName>
    <definedName name="XRefPaste17Row" localSheetId="10">#REF!</definedName>
    <definedName name="XRefPaste17Row" localSheetId="8">#REF!</definedName>
    <definedName name="XRefPaste17Row" localSheetId="4">#REF!</definedName>
    <definedName name="XRefPaste17Row">#REF!</definedName>
    <definedName name="XRefPaste18">#REF!</definedName>
    <definedName name="XRefPaste18Row" localSheetId="7">#REF!</definedName>
    <definedName name="XRefPaste18Row" localSheetId="10">#REF!</definedName>
    <definedName name="XRefPaste18Row" localSheetId="8">#REF!</definedName>
    <definedName name="XRefPaste18Row" localSheetId="4">#REF!</definedName>
    <definedName name="XRefPaste18Row">#REF!</definedName>
    <definedName name="XRefPaste19" localSheetId="0" hidden="1">'[64]Mapa de Resultado'!#REF!</definedName>
    <definedName name="XRefPaste19">#REF!</definedName>
    <definedName name="XRefPaste19Row" localSheetId="7">#REF!</definedName>
    <definedName name="XRefPaste19Row" localSheetId="10">#REF!</definedName>
    <definedName name="XRefPaste19Row" localSheetId="8">#REF!</definedName>
    <definedName name="XRefPaste19Row" localSheetId="4">#REF!</definedName>
    <definedName name="XRefPaste19Row">#REF!</definedName>
    <definedName name="XRefPaste1Row">#REF!</definedName>
    <definedName name="XRefPaste2" localSheetId="10">#REF!</definedName>
    <definedName name="XRefPaste2" localSheetId="0" hidden="1">[62]Lead!#REF!</definedName>
    <definedName name="XRefPaste2" localSheetId="8">#REF!</definedName>
    <definedName name="XRefPaste2" localSheetId="4">#REF!</definedName>
    <definedName name="XRefPaste2">#REF!</definedName>
    <definedName name="XRefPaste20" localSheetId="0" hidden="1">#REF!</definedName>
    <definedName name="XRefPaste20">#REF!</definedName>
    <definedName name="XRefPaste21Row" localSheetId="7">#REF!</definedName>
    <definedName name="XRefPaste21Row" localSheetId="10">#REF!</definedName>
    <definedName name="XRefPaste21Row" localSheetId="8">#REF!</definedName>
    <definedName name="XRefPaste21Row" localSheetId="4">#REF!</definedName>
    <definedName name="XRefPaste21Row">#REF!</definedName>
    <definedName name="XRefPaste22" localSheetId="7">#REF!</definedName>
    <definedName name="XRefPaste22" localSheetId="10">#REF!</definedName>
    <definedName name="XRefPaste22" localSheetId="8">#REF!</definedName>
    <definedName name="XRefPaste22" localSheetId="4">#REF!</definedName>
    <definedName name="XRefPaste22">#REF!</definedName>
    <definedName name="XRefPaste23Row" localSheetId="7">#REF!</definedName>
    <definedName name="XRefPaste23Row" localSheetId="10">#REF!</definedName>
    <definedName name="XRefPaste23Row" localSheetId="8">#REF!</definedName>
    <definedName name="XRefPaste23Row" localSheetId="4">#REF!</definedName>
    <definedName name="XRefPaste23Row">#REF!</definedName>
    <definedName name="XRefPaste25Row" localSheetId="7">#REF!</definedName>
    <definedName name="XRefPaste25Row" localSheetId="10">#REF!</definedName>
    <definedName name="XRefPaste25Row" localSheetId="8">#REF!</definedName>
    <definedName name="XRefPaste25Row" localSheetId="4">#REF!</definedName>
    <definedName name="XRefPaste25Row">#REF!</definedName>
    <definedName name="XRefPaste26">#REF!</definedName>
    <definedName name="XRefPaste26Row" localSheetId="7">#REF!</definedName>
    <definedName name="XRefPaste26Row" localSheetId="10">#REF!</definedName>
    <definedName name="XRefPaste26Row" localSheetId="8">#REF!</definedName>
    <definedName name="XRefPaste26Row" localSheetId="4">#REF!</definedName>
    <definedName name="XRefPaste26Row">#REF!</definedName>
    <definedName name="XRefPaste27Row" localSheetId="7">#REF!</definedName>
    <definedName name="XRefPaste27Row" localSheetId="10">#REF!</definedName>
    <definedName name="XRefPaste27Row" localSheetId="8">#REF!</definedName>
    <definedName name="XRefPaste27Row" localSheetId="4">#REF!</definedName>
    <definedName name="XRefPaste27Row">#REF!</definedName>
    <definedName name="XRefPaste28">#REF!</definedName>
    <definedName name="XRefPaste28Row" localSheetId="7">#REF!</definedName>
    <definedName name="XRefPaste28Row" localSheetId="10">#REF!</definedName>
    <definedName name="XRefPaste28Row" localSheetId="8">#REF!</definedName>
    <definedName name="XRefPaste28Row" localSheetId="4">#REF!</definedName>
    <definedName name="XRefPaste28Row">#REF!</definedName>
    <definedName name="XRefPaste29">#REF!</definedName>
    <definedName name="XRefPaste29Row" localSheetId="7">#REF!</definedName>
    <definedName name="XRefPaste29Row" localSheetId="10">#REF!</definedName>
    <definedName name="XRefPaste29Row" localSheetId="8">#REF!</definedName>
    <definedName name="XRefPaste29Row" localSheetId="4">#REF!</definedName>
    <definedName name="XRefPaste29Row">#REF!</definedName>
    <definedName name="XRefPaste2Row" localSheetId="0" hidden="1">[68]XREF!#REF!</definedName>
    <definedName name="XRefPaste2Row">#REF!</definedName>
    <definedName name="XRefPaste3" localSheetId="0" hidden="1">#REF!</definedName>
    <definedName name="XRefPaste3">#REF!</definedName>
    <definedName name="XRefPaste30Row" localSheetId="7">#REF!</definedName>
    <definedName name="XRefPaste30Row" localSheetId="10">#REF!</definedName>
    <definedName name="XRefPaste30Row" localSheetId="8">#REF!</definedName>
    <definedName name="XRefPaste30Row" localSheetId="4">#REF!</definedName>
    <definedName name="XRefPaste30Row">#REF!</definedName>
    <definedName name="XRefPaste31">#REF!</definedName>
    <definedName name="XRefPaste31Row" localSheetId="7">#REF!</definedName>
    <definedName name="XRefPaste31Row" localSheetId="10">#REF!</definedName>
    <definedName name="XRefPaste31Row" localSheetId="8">#REF!</definedName>
    <definedName name="XRefPaste31Row" localSheetId="4">#REF!</definedName>
    <definedName name="XRefPaste31Row">#REF!</definedName>
    <definedName name="XRefPaste32">#REF!</definedName>
    <definedName name="XRefPaste32Row" localSheetId="7">#REF!</definedName>
    <definedName name="XRefPaste32Row" localSheetId="10">#REF!</definedName>
    <definedName name="XRefPaste32Row" localSheetId="8">#REF!</definedName>
    <definedName name="XRefPaste32Row" localSheetId="4">#REF!</definedName>
    <definedName name="XRefPaste32Row">#REF!</definedName>
    <definedName name="XRefPaste33Row" localSheetId="7">#REF!</definedName>
    <definedName name="XRefPaste33Row" localSheetId="10">#REF!</definedName>
    <definedName name="XRefPaste33Row" localSheetId="8">#REF!</definedName>
    <definedName name="XRefPaste33Row" localSheetId="4">#REF!</definedName>
    <definedName name="XRefPaste33Row">#REF!</definedName>
    <definedName name="XRefPaste34Row" localSheetId="7">#REF!</definedName>
    <definedName name="XRefPaste34Row" localSheetId="10">#REF!</definedName>
    <definedName name="XRefPaste34Row" localSheetId="8">#REF!</definedName>
    <definedName name="XRefPaste34Row" localSheetId="4">#REF!</definedName>
    <definedName name="XRefPaste34Row">#REF!</definedName>
    <definedName name="XRefPaste35">#REF!</definedName>
    <definedName name="XRefPaste35Row" localSheetId="7">#REF!</definedName>
    <definedName name="XRefPaste35Row" localSheetId="10">#REF!</definedName>
    <definedName name="XRefPaste35Row" localSheetId="8">#REF!</definedName>
    <definedName name="XRefPaste35Row" localSheetId="4">#REF!</definedName>
    <definedName name="XRefPaste35Row">#REF!</definedName>
    <definedName name="XRefPaste37" localSheetId="0" hidden="1">'[64]Mapa de Resultado'!#REF!</definedName>
    <definedName name="XRefPaste37">#REF!</definedName>
    <definedName name="XRefPaste37Row" localSheetId="0" hidden="1">#REF!</definedName>
    <definedName name="XRefPaste37Row">#REF!</definedName>
    <definedName name="XRefPaste38">#REF!</definedName>
    <definedName name="XRefPaste38Row">#REF!</definedName>
    <definedName name="XRefPaste39">#REF!</definedName>
    <definedName name="XRefPaste39Row">#REF!</definedName>
    <definedName name="XRefPaste3Row">#REF!</definedName>
    <definedName name="XRefPaste4" localSheetId="0" hidden="1">'[63]Estimativas de 2004'!#REF!</definedName>
    <definedName name="XRefPaste4">#REF!</definedName>
    <definedName name="XRefPaste43Row" localSheetId="0" hidden="1">#REF!</definedName>
    <definedName name="XRefPaste43Row">#REF!</definedName>
    <definedName name="XRefPaste44" localSheetId="0" hidden="1">'[64]Deposito Judicial'!#REF!</definedName>
    <definedName name="XRefPaste44">#REF!</definedName>
    <definedName name="XRefPaste44Row" localSheetId="0" hidden="1">#REF!</definedName>
    <definedName name="XRefPaste44Row">#REF!</definedName>
    <definedName name="XRefPaste45">#REF!</definedName>
    <definedName name="XRefPaste45Row">#REF!</definedName>
    <definedName name="XRefPaste46">#REF!</definedName>
    <definedName name="XRefPaste46Row">#REF!</definedName>
    <definedName name="XRefPaste4Row">#REF!</definedName>
    <definedName name="XRefPaste5" localSheetId="7">#REF!</definedName>
    <definedName name="XRefPaste5" localSheetId="10">#REF!</definedName>
    <definedName name="XRefPaste5" localSheetId="8">#REF!</definedName>
    <definedName name="XRefPaste5" localSheetId="4">#REF!</definedName>
    <definedName name="XRefPaste5">#REF!</definedName>
    <definedName name="XRefPaste56Row">#REF!</definedName>
    <definedName name="XRefPaste57Row">#REF!</definedName>
    <definedName name="XRefPaste59Row">#REF!</definedName>
    <definedName name="XRefPaste5Row" localSheetId="7">#REF!</definedName>
    <definedName name="XRefPaste5Row" localSheetId="10">#REF!</definedName>
    <definedName name="XRefPaste5Row" localSheetId="8">#REF!</definedName>
    <definedName name="XRefPaste5Row" localSheetId="4">#REF!</definedName>
    <definedName name="XRefPaste5Row">#REF!</definedName>
    <definedName name="XRefPaste6" localSheetId="7">#REF!</definedName>
    <definedName name="XRefPaste6" localSheetId="10">#REF!</definedName>
    <definedName name="XRefPaste6" localSheetId="8">#REF!</definedName>
    <definedName name="XRefPaste6" localSheetId="4">#REF!</definedName>
    <definedName name="XRefPaste6">#REF!</definedName>
    <definedName name="XRefPaste62Row">#REF!</definedName>
    <definedName name="XRefPaste63Row">#REF!</definedName>
    <definedName name="XRefPaste64Row">#REF!</definedName>
    <definedName name="XRefPaste65Row">#REF!</definedName>
    <definedName name="XRefPaste67Row">#REF!</definedName>
    <definedName name="XRefPaste68Row">#REF!</definedName>
    <definedName name="XRefPaste69Row">#REF!</definedName>
    <definedName name="XRefPaste6Row" localSheetId="7">#REF!</definedName>
    <definedName name="XRefPaste6Row" localSheetId="10">#REF!</definedName>
    <definedName name="XRefPaste6Row" localSheetId="8">#REF!</definedName>
    <definedName name="XRefPaste6Row" localSheetId="4">#REF!</definedName>
    <definedName name="XRefPaste6Row">#REF!</definedName>
    <definedName name="XRefPaste7">#REF!</definedName>
    <definedName name="XRefPaste70Row">#REF!</definedName>
    <definedName name="XRefPaste71Row">#REF!</definedName>
    <definedName name="XRefPaste75Row">#REF!</definedName>
    <definedName name="XRefPaste7Row" localSheetId="7">#REF!</definedName>
    <definedName name="XRefPaste7Row" localSheetId="10">#REF!</definedName>
    <definedName name="XRefPaste7Row" localSheetId="8">#REF!</definedName>
    <definedName name="XRefPaste7Row" localSheetId="4">#REF!</definedName>
    <definedName name="XRefPaste7Row">#REF!</definedName>
    <definedName name="XRefPaste8" localSheetId="0" hidden="1">'[63]Estimativas de 2004'!#REF!</definedName>
    <definedName name="XRefPaste8">#REF!</definedName>
    <definedName name="XRefPaste8Row" localSheetId="7">#REF!</definedName>
    <definedName name="XRefPaste8Row" localSheetId="10">#REF!</definedName>
    <definedName name="XRefPaste8Row" localSheetId="8">#REF!</definedName>
    <definedName name="XRefPaste8Row" localSheetId="4">#REF!</definedName>
    <definedName name="XRefPaste8Row">#REF!</definedName>
    <definedName name="XRefPaste9">#REF!</definedName>
    <definedName name="XRefPaste99Row">#REF!</definedName>
    <definedName name="XRefPaste9Row" localSheetId="7">#REF!</definedName>
    <definedName name="XRefPaste9Row" localSheetId="10">#REF!</definedName>
    <definedName name="XRefPaste9Row" localSheetId="8">#REF!</definedName>
    <definedName name="XRefPaste9Row" localSheetId="4">#REF!</definedName>
    <definedName name="XRefPaste9Row">#REF!</definedName>
    <definedName name="XRefPasteRangeCount" hidden="1">7</definedName>
    <definedName name="xx" localSheetId="0" hidden="1">{"'Database'!$A$1:$F$130"}</definedName>
    <definedName name="xx" hidden="1">{"'Database'!$A$1:$F$130"}</definedName>
    <definedName name="xxxx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">#REF!</definedName>
    <definedName name="Y" localSheetId="0" hidden="1">{"CONSOLIDADO",#N/A,FALSE,"COMENTARIOS"}</definedName>
    <definedName name="Y">#REF!</definedName>
    <definedName name="Z" localSheetId="0">#REF!</definedName>
    <definedName name="Z">#REF!</definedName>
    <definedName name="Z_1" localSheetId="0">#REF!</definedName>
    <definedName name="Z_1">#REF!</definedName>
    <definedName name="Z_3" localSheetId="0">#REF!</definedName>
    <definedName name="Z_3">#REF!</definedName>
    <definedName name="Z757Z120">#REF!</definedName>
    <definedName name="za">#REF!</definedName>
    <definedName name="Zero">[69]Const!$F$5</definedName>
    <definedName name="ZZ" localSheetId="0">#REF!</definedName>
    <definedName name="ZZ">#REF!</definedName>
    <definedName name="zzzz" localSheetId="0" hidden="1">{"Print1",#N/A,TRUE,"P&amp;L";"Print2",#N/A,TRUE,"CashFL"}</definedName>
    <definedName name="zzzz">#REF!</definedName>
  </definedNames>
  <calcPr calcId="15251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AC73" i="44" l="1"/>
  <c r="AB73" i="44"/>
  <c r="U73" i="44"/>
  <c r="O73" i="44"/>
  <c r="M73" i="44"/>
  <c r="J73" i="44"/>
  <c r="A73" i="44"/>
  <c r="N73" i="44" l="1"/>
  <c r="P73" i="44" s="1"/>
  <c r="T73" i="44" s="1"/>
  <c r="X73" i="44" l="1"/>
  <c r="R73" i="44"/>
  <c r="V73" i="44" s="1"/>
  <c r="Z73" i="44"/>
  <c r="AA73" i="44" l="1"/>
  <c r="A109" i="44" l="1"/>
  <c r="N109" i="44" s="1"/>
  <c r="A108" i="44"/>
  <c r="N108" i="44" s="1"/>
  <c r="P108" i="44" s="1"/>
  <c r="A107" i="44"/>
  <c r="N107" i="44" s="1"/>
  <c r="A106" i="44"/>
  <c r="N106" i="44" s="1"/>
  <c r="A105" i="44"/>
  <c r="N105" i="44" s="1"/>
  <c r="A104" i="44"/>
  <c r="N104" i="44" s="1"/>
  <c r="A103" i="44"/>
  <c r="A102" i="44"/>
  <c r="A101" i="44"/>
  <c r="A100" i="44"/>
  <c r="A99" i="44"/>
  <c r="A98" i="44"/>
  <c r="A97" i="44"/>
  <c r="A96" i="44"/>
  <c r="A93" i="44"/>
  <c r="A92" i="44"/>
  <c r="A91" i="44"/>
  <c r="A90" i="44"/>
  <c r="A89" i="44"/>
  <c r="A88" i="44"/>
  <c r="A87" i="44"/>
  <c r="A86" i="44"/>
  <c r="A85" i="44"/>
  <c r="A84" i="44"/>
  <c r="A83" i="44"/>
  <c r="A78" i="44"/>
  <c r="A77" i="44"/>
  <c r="A76" i="44"/>
  <c r="A75" i="44"/>
  <c r="A74" i="44"/>
  <c r="A72" i="44"/>
  <c r="A71" i="44"/>
  <c r="A70" i="44"/>
  <c r="A69" i="44"/>
  <c r="A68" i="44"/>
  <c r="A67" i="44"/>
  <c r="A66" i="44"/>
  <c r="A65" i="44"/>
  <c r="N65" i="44" s="1"/>
  <c r="A64" i="44"/>
  <c r="A62" i="44"/>
  <c r="A61" i="44"/>
  <c r="A60" i="44"/>
  <c r="N60" i="44" s="1"/>
  <c r="A59" i="44"/>
  <c r="N59" i="44" s="1"/>
  <c r="A58" i="44"/>
  <c r="N58" i="44" s="1"/>
  <c r="A57" i="44"/>
  <c r="N57" i="44" s="1"/>
  <c r="A56" i="44"/>
  <c r="N56" i="44" s="1"/>
  <c r="A55" i="44"/>
  <c r="A54" i="44"/>
  <c r="A53" i="44"/>
  <c r="A52" i="44"/>
  <c r="A51" i="44"/>
  <c r="A50" i="44"/>
  <c r="A49" i="44"/>
  <c r="A48" i="44"/>
  <c r="A47" i="44"/>
  <c r="A46" i="44"/>
  <c r="A45" i="44"/>
  <c r="A44" i="44"/>
  <c r="A43" i="44"/>
  <c r="A42" i="44"/>
  <c r="A41" i="44"/>
  <c r="A40" i="44"/>
  <c r="A39" i="44"/>
  <c r="A36" i="44"/>
  <c r="A35" i="44"/>
  <c r="A34" i="44"/>
  <c r="A33" i="44"/>
  <c r="A32" i="44"/>
  <c r="A31" i="44"/>
  <c r="A30" i="44"/>
  <c r="N30" i="44" s="1"/>
  <c r="A29" i="44"/>
  <c r="A28" i="44"/>
  <c r="A26" i="44"/>
  <c r="A25" i="44"/>
  <c r="A24" i="44"/>
  <c r="A23" i="44"/>
  <c r="A22" i="44"/>
  <c r="A21" i="44"/>
  <c r="A20" i="44"/>
  <c r="A19" i="44"/>
  <c r="AB108" i="44"/>
  <c r="M103" i="44"/>
  <c r="M102" i="44"/>
  <c r="M101" i="44"/>
  <c r="M100" i="44"/>
  <c r="M99" i="44"/>
  <c r="M98" i="44"/>
  <c r="M97" i="44"/>
  <c r="M96" i="44"/>
  <c r="M92" i="44"/>
  <c r="M91" i="44"/>
  <c r="M90" i="44"/>
  <c r="M89" i="44"/>
  <c r="M88" i="44"/>
  <c r="M87" i="44"/>
  <c r="M86" i="44"/>
  <c r="M85" i="44"/>
  <c r="M84" i="44"/>
  <c r="M83" i="44"/>
  <c r="M78" i="44"/>
  <c r="M77" i="44"/>
  <c r="M76" i="44"/>
  <c r="M75" i="44"/>
  <c r="M74" i="44"/>
  <c r="M72" i="44"/>
  <c r="M71" i="44"/>
  <c r="M70" i="44"/>
  <c r="M69" i="44"/>
  <c r="M68" i="44"/>
  <c r="M67" i="44"/>
  <c r="M66" i="44"/>
  <c r="M65" i="44"/>
  <c r="M64" i="44"/>
  <c r="AC109" i="44"/>
  <c r="AB109" i="44"/>
  <c r="U109" i="44"/>
  <c r="S109" i="44"/>
  <c r="O109" i="44"/>
  <c r="J109" i="44"/>
  <c r="U108" i="44"/>
  <c r="J108" i="44"/>
  <c r="AC107" i="44"/>
  <c r="AB107" i="44"/>
  <c r="U107" i="44"/>
  <c r="O107" i="44"/>
  <c r="J107" i="44"/>
  <c r="AC106" i="44"/>
  <c r="AB106" i="44"/>
  <c r="U106" i="44"/>
  <c r="S106" i="44"/>
  <c r="O106" i="44"/>
  <c r="J106" i="44"/>
  <c r="AC105" i="44"/>
  <c r="AB105" i="44"/>
  <c r="U105" i="44"/>
  <c r="O105" i="44"/>
  <c r="J105" i="44"/>
  <c r="AC104" i="44"/>
  <c r="AB104" i="44"/>
  <c r="U104" i="44"/>
  <c r="O104" i="44"/>
  <c r="J104" i="44"/>
  <c r="AB103" i="44"/>
  <c r="U103" i="44"/>
  <c r="O103" i="44"/>
  <c r="J103" i="44"/>
  <c r="AB102" i="44"/>
  <c r="U102" i="44"/>
  <c r="O102" i="44"/>
  <c r="J102" i="44"/>
  <c r="AB101" i="44"/>
  <c r="U101" i="44"/>
  <c r="O101" i="44"/>
  <c r="J101" i="44"/>
  <c r="AB100" i="44"/>
  <c r="U100" i="44"/>
  <c r="O100" i="44"/>
  <c r="J100" i="44"/>
  <c r="AB99" i="44"/>
  <c r="U99" i="44"/>
  <c r="O99" i="44"/>
  <c r="J99" i="44"/>
  <c r="AB98" i="44"/>
  <c r="U98" i="44"/>
  <c r="O98" i="44"/>
  <c r="J98" i="44"/>
  <c r="AC97" i="44"/>
  <c r="AB97" i="44"/>
  <c r="U97" i="44"/>
  <c r="O97" i="44"/>
  <c r="J97" i="44"/>
  <c r="AC96" i="44"/>
  <c r="AB96" i="44"/>
  <c r="U96" i="44"/>
  <c r="O96" i="44"/>
  <c r="J96" i="44"/>
  <c r="AC93" i="44"/>
  <c r="AB93" i="44"/>
  <c r="U93" i="44"/>
  <c r="O93" i="44"/>
  <c r="M93" i="44"/>
  <c r="J93" i="44"/>
  <c r="AC92" i="44"/>
  <c r="AB92" i="44"/>
  <c r="U92" i="44"/>
  <c r="O92" i="44"/>
  <c r="J92" i="44"/>
  <c r="AC91" i="44"/>
  <c r="AB91" i="44"/>
  <c r="U91" i="44"/>
  <c r="O91" i="44"/>
  <c r="J91" i="44"/>
  <c r="AB90" i="44"/>
  <c r="U90" i="44"/>
  <c r="O90" i="44"/>
  <c r="J90" i="44"/>
  <c r="AC89" i="44"/>
  <c r="AB89" i="44"/>
  <c r="U89" i="44"/>
  <c r="O89" i="44"/>
  <c r="J89" i="44"/>
  <c r="AC88" i="44"/>
  <c r="AB88" i="44"/>
  <c r="U88" i="44"/>
  <c r="O88" i="44"/>
  <c r="J88" i="44"/>
  <c r="AB87" i="44"/>
  <c r="U87" i="44"/>
  <c r="O87" i="44"/>
  <c r="J87" i="44"/>
  <c r="AB86" i="44"/>
  <c r="U86" i="44"/>
  <c r="O86" i="44"/>
  <c r="J86" i="44"/>
  <c r="AC85" i="44"/>
  <c r="AB85" i="44"/>
  <c r="U85" i="44"/>
  <c r="O85" i="44"/>
  <c r="J85" i="44"/>
  <c r="AC84" i="44"/>
  <c r="AB84" i="44"/>
  <c r="U84" i="44"/>
  <c r="O84" i="44"/>
  <c r="J84" i="44"/>
  <c r="AC83" i="44"/>
  <c r="AB83" i="44"/>
  <c r="U83" i="44"/>
  <c r="O83" i="44"/>
  <c r="J83" i="44"/>
  <c r="AB78" i="44"/>
  <c r="U78" i="44"/>
  <c r="O78" i="44"/>
  <c r="J78" i="44"/>
  <c r="AC77" i="44"/>
  <c r="AB77" i="44"/>
  <c r="U77" i="44"/>
  <c r="O77" i="44"/>
  <c r="J77" i="44"/>
  <c r="AC76" i="44"/>
  <c r="AB76" i="44"/>
  <c r="U76" i="44"/>
  <c r="O76" i="44"/>
  <c r="J76" i="44"/>
  <c r="AC75" i="44"/>
  <c r="AB75" i="44"/>
  <c r="U75" i="44"/>
  <c r="O75" i="44"/>
  <c r="J75" i="44"/>
  <c r="AC74" i="44"/>
  <c r="AB74" i="44"/>
  <c r="U74" i="44"/>
  <c r="O74" i="44"/>
  <c r="J74" i="44"/>
  <c r="AB72" i="44"/>
  <c r="U72" i="44"/>
  <c r="O72" i="44"/>
  <c r="J72" i="44"/>
  <c r="AB71" i="44"/>
  <c r="U71" i="44"/>
  <c r="O71" i="44"/>
  <c r="J71" i="44"/>
  <c r="AC70" i="44"/>
  <c r="AB70" i="44"/>
  <c r="U70" i="44"/>
  <c r="O70" i="44"/>
  <c r="J70" i="44"/>
  <c r="AC69" i="44"/>
  <c r="AB69" i="44"/>
  <c r="U69" i="44"/>
  <c r="O69" i="44"/>
  <c r="J69" i="44"/>
  <c r="AC68" i="44"/>
  <c r="AB68" i="44"/>
  <c r="U68" i="44"/>
  <c r="O68" i="44"/>
  <c r="J68" i="44"/>
  <c r="AC67" i="44"/>
  <c r="AB67" i="44"/>
  <c r="U67" i="44"/>
  <c r="O67" i="44"/>
  <c r="J67" i="44"/>
  <c r="AC66" i="44"/>
  <c r="AB66" i="44"/>
  <c r="U66" i="44"/>
  <c r="O66" i="44"/>
  <c r="J66" i="44"/>
  <c r="AC65" i="44"/>
  <c r="AB65" i="44"/>
  <c r="U65" i="44"/>
  <c r="O65" i="44"/>
  <c r="J65" i="44"/>
  <c r="AC64" i="44"/>
  <c r="AB64" i="44"/>
  <c r="U64" i="44"/>
  <c r="O64" i="44"/>
  <c r="J64" i="44"/>
  <c r="AA123" i="44"/>
  <c r="AB36" i="44"/>
  <c r="AC35" i="44"/>
  <c r="AB35" i="44"/>
  <c r="AC34" i="44"/>
  <c r="AB34" i="44"/>
  <c r="AC33" i="44"/>
  <c r="AB33" i="44"/>
  <c r="AC32" i="44"/>
  <c r="AB32" i="44"/>
  <c r="AC31" i="44"/>
  <c r="AB31" i="44"/>
  <c r="AC30" i="44"/>
  <c r="AB30" i="44"/>
  <c r="AC29" i="44"/>
  <c r="AB29" i="44"/>
  <c r="AC28" i="44"/>
  <c r="AB28" i="44"/>
  <c r="M36" i="44"/>
  <c r="M35" i="44"/>
  <c r="M34" i="44"/>
  <c r="M33" i="44"/>
  <c r="M32" i="44"/>
  <c r="M31" i="44"/>
  <c r="M30" i="44"/>
  <c r="M29" i="44"/>
  <c r="M28" i="44"/>
  <c r="U36" i="44"/>
  <c r="Q36" i="44"/>
  <c r="O36" i="44"/>
  <c r="J36" i="44"/>
  <c r="U35" i="44"/>
  <c r="Q35" i="44"/>
  <c r="O35" i="44"/>
  <c r="J35" i="44"/>
  <c r="U34" i="44"/>
  <c r="Q34" i="44"/>
  <c r="O34" i="44"/>
  <c r="J34" i="44"/>
  <c r="U33" i="44"/>
  <c r="Q33" i="44"/>
  <c r="O33" i="44"/>
  <c r="J33" i="44"/>
  <c r="U32" i="44"/>
  <c r="Q32" i="44"/>
  <c r="O32" i="44"/>
  <c r="J32" i="44"/>
  <c r="U31" i="44"/>
  <c r="Q31" i="44"/>
  <c r="O31" i="44"/>
  <c r="J31" i="44"/>
  <c r="U30" i="44"/>
  <c r="Q30" i="44"/>
  <c r="O30" i="44"/>
  <c r="J30" i="44"/>
  <c r="U29" i="44"/>
  <c r="Q29" i="44"/>
  <c r="O29" i="44"/>
  <c r="J29" i="44"/>
  <c r="U28" i="44"/>
  <c r="Q28" i="44"/>
  <c r="O28" i="44"/>
  <c r="J28" i="44"/>
  <c r="P65" i="44" l="1"/>
  <c r="N96" i="44"/>
  <c r="P96" i="44" s="1"/>
  <c r="Z96" i="44" s="1"/>
  <c r="N97" i="44"/>
  <c r="P97" i="44" s="1"/>
  <c r="R97" i="44" s="1"/>
  <c r="V97" i="44" s="1"/>
  <c r="N31" i="44"/>
  <c r="N66" i="44"/>
  <c r="P66" i="44" s="1"/>
  <c r="N98" i="44"/>
  <c r="P98" i="44" s="1"/>
  <c r="N32" i="44"/>
  <c r="N67" i="44"/>
  <c r="P67" i="44" s="1"/>
  <c r="N83" i="44"/>
  <c r="P83" i="44" s="1"/>
  <c r="Z83" i="44" s="1"/>
  <c r="N99" i="44"/>
  <c r="P99" i="44" s="1"/>
  <c r="X99" i="44" s="1"/>
  <c r="N33" i="44"/>
  <c r="N68" i="44"/>
  <c r="P68" i="44" s="1"/>
  <c r="Z68" i="44" s="1"/>
  <c r="N84" i="44"/>
  <c r="P84" i="44" s="1"/>
  <c r="X84" i="44" s="1"/>
  <c r="N100" i="44"/>
  <c r="P100" i="44" s="1"/>
  <c r="N34" i="44"/>
  <c r="N69" i="44"/>
  <c r="P69" i="44" s="1"/>
  <c r="X69" i="44" s="1"/>
  <c r="N85" i="44"/>
  <c r="P85" i="44" s="1"/>
  <c r="Z85" i="44" s="1"/>
  <c r="N101" i="44"/>
  <c r="P101" i="44" s="1"/>
  <c r="N35" i="44"/>
  <c r="N86" i="44"/>
  <c r="P86" i="44" s="1"/>
  <c r="N102" i="44"/>
  <c r="P102" i="44" s="1"/>
  <c r="N36" i="44"/>
  <c r="N71" i="44"/>
  <c r="P71" i="44" s="1"/>
  <c r="R71" i="44" s="1"/>
  <c r="V71" i="44" s="1"/>
  <c r="N87" i="44"/>
  <c r="P87" i="44" s="1"/>
  <c r="N103" i="44"/>
  <c r="P103" i="44" s="1"/>
  <c r="Z103" i="44" s="1"/>
  <c r="N72" i="44"/>
  <c r="P72" i="44" s="1"/>
  <c r="R72" i="44" s="1"/>
  <c r="V72" i="44" s="1"/>
  <c r="P104" i="44"/>
  <c r="Z104" i="44" s="1"/>
  <c r="N89" i="44"/>
  <c r="P89" i="44" s="1"/>
  <c r="Z89" i="44" s="1"/>
  <c r="P105" i="44"/>
  <c r="R105" i="44" s="1"/>
  <c r="V105" i="44" s="1"/>
  <c r="N74" i="44"/>
  <c r="P74" i="44" s="1"/>
  <c r="X74" i="44" s="1"/>
  <c r="N90" i="44"/>
  <c r="P90" i="44" s="1"/>
  <c r="Z90" i="44" s="1"/>
  <c r="P106" i="44"/>
  <c r="T106" i="44" s="1"/>
  <c r="N75" i="44"/>
  <c r="N91" i="44"/>
  <c r="P91" i="44" s="1"/>
  <c r="P107" i="44"/>
  <c r="R107" i="44" s="1"/>
  <c r="N76" i="44"/>
  <c r="N92" i="44"/>
  <c r="P92" i="44" s="1"/>
  <c r="X92" i="44" s="1"/>
  <c r="N77" i="44"/>
  <c r="P77" i="44" s="1"/>
  <c r="R77" i="44" s="1"/>
  <c r="V77" i="44" s="1"/>
  <c r="N93" i="44"/>
  <c r="P109" i="44"/>
  <c r="R109" i="44" s="1"/>
  <c r="N28" i="44"/>
  <c r="N29" i="44"/>
  <c r="N64" i="44"/>
  <c r="P64" i="44" s="1"/>
  <c r="X64" i="44" s="1"/>
  <c r="N88" i="44"/>
  <c r="P88" i="44" s="1"/>
  <c r="R88" i="44" s="1"/>
  <c r="V88" i="44" s="1"/>
  <c r="N78" i="44"/>
  <c r="P78" i="44" s="1"/>
  <c r="T78" i="44" s="1"/>
  <c r="N70" i="44"/>
  <c r="P70" i="44" s="1"/>
  <c r="X70" i="44" s="1"/>
  <c r="T109" i="44"/>
  <c r="P93" i="44"/>
  <c r="T93" i="44" s="1"/>
  <c r="P75" i="44"/>
  <c r="X75" i="44" s="1"/>
  <c r="P76" i="44"/>
  <c r="X76" i="44" s="1"/>
  <c r="X65" i="44"/>
  <c r="R65" i="44"/>
  <c r="V65" i="44" s="1"/>
  <c r="Z65" i="44"/>
  <c r="R66" i="44"/>
  <c r="V66" i="44" s="1"/>
  <c r="X66" i="44"/>
  <c r="Z66" i="44"/>
  <c r="Z67" i="44"/>
  <c r="X67" i="44"/>
  <c r="R67" i="44"/>
  <c r="V67" i="44" s="1"/>
  <c r="Z71" i="44"/>
  <c r="X71" i="44"/>
  <c r="X86" i="44"/>
  <c r="R86" i="44"/>
  <c r="V86" i="44" s="1"/>
  <c r="Z86" i="44"/>
  <c r="R85" i="44"/>
  <c r="V85" i="44" s="1"/>
  <c r="T87" i="44"/>
  <c r="R87" i="44"/>
  <c r="V87" i="44" s="1"/>
  <c r="Z87" i="44"/>
  <c r="X87" i="44"/>
  <c r="X91" i="44"/>
  <c r="R91" i="44"/>
  <c r="V91" i="44" s="1"/>
  <c r="Z91" i="44"/>
  <c r="T97" i="44"/>
  <c r="X97" i="44"/>
  <c r="Z97" i="44"/>
  <c r="Z98" i="44"/>
  <c r="X98" i="44"/>
  <c r="T98" i="44"/>
  <c r="R98" i="44"/>
  <c r="V98" i="44" s="1"/>
  <c r="Z101" i="44"/>
  <c r="X101" i="44"/>
  <c r="T101" i="44"/>
  <c r="R101" i="44"/>
  <c r="V101" i="44" s="1"/>
  <c r="Z102" i="44"/>
  <c r="X102" i="44"/>
  <c r="R102" i="44"/>
  <c r="V102" i="44" s="1"/>
  <c r="V107" i="44"/>
  <c r="Z108" i="44"/>
  <c r="X108" i="44"/>
  <c r="R108" i="44"/>
  <c r="V108" i="44" s="1"/>
  <c r="V109" i="44"/>
  <c r="Z109" i="44"/>
  <c r="X109" i="44"/>
  <c r="Z69" i="44" l="1"/>
  <c r="X107" i="44"/>
  <c r="R69" i="44"/>
  <c r="V69" i="44" s="1"/>
  <c r="Z107" i="44"/>
  <c r="R99" i="44"/>
  <c r="V99" i="44" s="1"/>
  <c r="R70" i="44"/>
  <c r="V70" i="44" s="1"/>
  <c r="X72" i="44"/>
  <c r="AA72" i="44" s="1"/>
  <c r="Z99" i="44"/>
  <c r="AA99" i="44" s="1"/>
  <c r="Z72" i="44"/>
  <c r="R83" i="44"/>
  <c r="V83" i="44" s="1"/>
  <c r="AA83" i="44" s="1"/>
  <c r="Z70" i="44"/>
  <c r="AA70" i="44" s="1"/>
  <c r="X68" i="44"/>
  <c r="Z84" i="44"/>
  <c r="R104" i="44"/>
  <c r="V104" i="44" s="1"/>
  <c r="X104" i="44"/>
  <c r="X83" i="44"/>
  <c r="R64" i="44"/>
  <c r="V64" i="44" s="1"/>
  <c r="Z64" i="44"/>
  <c r="X88" i="44"/>
  <c r="Z88" i="44"/>
  <c r="X105" i="44"/>
  <c r="Z105" i="44"/>
  <c r="R84" i="44"/>
  <c r="V84" i="44" s="1"/>
  <c r="T76" i="44"/>
  <c r="X78" i="44"/>
  <c r="Z92" i="44"/>
  <c r="Z78" i="44"/>
  <c r="R92" i="44"/>
  <c r="V92" i="44" s="1"/>
  <c r="R78" i="44"/>
  <c r="V78" i="44" s="1"/>
  <c r="T92" i="44"/>
  <c r="R68" i="44"/>
  <c r="V68" i="44" s="1"/>
  <c r="T68" i="44"/>
  <c r="X77" i="44"/>
  <c r="R89" i="44"/>
  <c r="V89" i="44" s="1"/>
  <c r="X89" i="44"/>
  <c r="Z76" i="44"/>
  <c r="R76" i="44"/>
  <c r="V76" i="44" s="1"/>
  <c r="X85" i="44"/>
  <c r="AA85" i="44" s="1"/>
  <c r="R96" i="44"/>
  <c r="V96" i="44" s="1"/>
  <c r="R90" i="44"/>
  <c r="V90" i="44" s="1"/>
  <c r="X106" i="44"/>
  <c r="T96" i="44"/>
  <c r="X90" i="44"/>
  <c r="Z106" i="44"/>
  <c r="X96" i="44"/>
  <c r="R106" i="44"/>
  <c r="V106" i="44" s="1"/>
  <c r="Z74" i="44"/>
  <c r="R74" i="44"/>
  <c r="V74" i="44" s="1"/>
  <c r="X100" i="44"/>
  <c r="R100" i="44"/>
  <c r="V100" i="44" s="1"/>
  <c r="Z100" i="44"/>
  <c r="R103" i="44"/>
  <c r="V103" i="44" s="1"/>
  <c r="T103" i="44"/>
  <c r="X103" i="44"/>
  <c r="R75" i="44"/>
  <c r="V75" i="44" s="1"/>
  <c r="Z75" i="44"/>
  <c r="AA69" i="44"/>
  <c r="X93" i="44"/>
  <c r="Z93" i="44"/>
  <c r="R93" i="44"/>
  <c r="V93" i="44" s="1"/>
  <c r="AA109" i="44"/>
  <c r="T77" i="44"/>
  <c r="Z77" i="44"/>
  <c r="AA86" i="44"/>
  <c r="AA65" i="44"/>
  <c r="AA107" i="44"/>
  <c r="AA101" i="44"/>
  <c r="AA88" i="44"/>
  <c r="AA66" i="44"/>
  <c r="AA71" i="44"/>
  <c r="AA67" i="44"/>
  <c r="AA108" i="44"/>
  <c r="AA102" i="44"/>
  <c r="AA98" i="44"/>
  <c r="AA97" i="44"/>
  <c r="AA91" i="44"/>
  <c r="AA87" i="44"/>
  <c r="AA84" i="44" l="1"/>
  <c r="AA105" i="44"/>
  <c r="AA64" i="44"/>
  <c r="AA104" i="44"/>
  <c r="AA74" i="44"/>
  <c r="AA68" i="44"/>
  <c r="AA78" i="44"/>
  <c r="AA106" i="44"/>
  <c r="AA92" i="44"/>
  <c r="AA76" i="44"/>
  <c r="AA96" i="44"/>
  <c r="AA89" i="44"/>
  <c r="AA90" i="44"/>
  <c r="AA100" i="44"/>
  <c r="AA93" i="44"/>
  <c r="AA103" i="44"/>
  <c r="AA77" i="44"/>
  <c r="AA75" i="44"/>
  <c r="AB59" i="44" l="1"/>
  <c r="P59" i="44"/>
  <c r="J59" i="44"/>
  <c r="T59" i="44" l="1"/>
  <c r="R59" i="44"/>
  <c r="V59" i="44" s="1"/>
  <c r="X59" i="44"/>
  <c r="Z59" i="44"/>
  <c r="AA59" i="44" l="1"/>
  <c r="AC61" i="44" l="1"/>
  <c r="AB61" i="44"/>
  <c r="AC60" i="44"/>
  <c r="AB60" i="44"/>
  <c r="AC58" i="44"/>
  <c r="AB58" i="44"/>
  <c r="AC57" i="44"/>
  <c r="AB57" i="44"/>
  <c r="AC56" i="44"/>
  <c r="AB56" i="44"/>
  <c r="AC55" i="44"/>
  <c r="AB55" i="44"/>
  <c r="AB54" i="44"/>
  <c r="AB53" i="44"/>
  <c r="AB52" i="44"/>
  <c r="AC51" i="44"/>
  <c r="AB51" i="44"/>
  <c r="AC50" i="44"/>
  <c r="AB50" i="44"/>
  <c r="AC49" i="44"/>
  <c r="AB49" i="44"/>
  <c r="AB48" i="44"/>
  <c r="AC47" i="44"/>
  <c r="AB47" i="44"/>
  <c r="AC46" i="44"/>
  <c r="AB46" i="44"/>
  <c r="AC45" i="44"/>
  <c r="AB45" i="44"/>
  <c r="AC44" i="44"/>
  <c r="AB44" i="44"/>
  <c r="AC43" i="44"/>
  <c r="AB43" i="44"/>
  <c r="AB42" i="44"/>
  <c r="AB41" i="44"/>
  <c r="AC40" i="44"/>
  <c r="AB40" i="44"/>
  <c r="AC39" i="44"/>
  <c r="AB39" i="44"/>
  <c r="AB26" i="44"/>
  <c r="AC25" i="44"/>
  <c r="AB25" i="44"/>
  <c r="AC24" i="44"/>
  <c r="AB24" i="44"/>
  <c r="AC23" i="44"/>
  <c r="AB23" i="44"/>
  <c r="AB22" i="44"/>
  <c r="AC21" i="44"/>
  <c r="AB21" i="44"/>
  <c r="AC20" i="44"/>
  <c r="AB20" i="44"/>
  <c r="AC19" i="44"/>
  <c r="AB19" i="44"/>
  <c r="K10" i="44"/>
  <c r="K9" i="44"/>
  <c r="M55" i="44"/>
  <c r="N55" i="44" s="1"/>
  <c r="M54" i="44"/>
  <c r="N54" i="44" s="1"/>
  <c r="M53" i="44"/>
  <c r="N53" i="44" s="1"/>
  <c r="M52" i="44"/>
  <c r="N52" i="44" s="1"/>
  <c r="M51" i="44"/>
  <c r="N51" i="44" s="1"/>
  <c r="M50" i="44"/>
  <c r="N50" i="44" s="1"/>
  <c r="M49" i="44"/>
  <c r="N49" i="44" s="1"/>
  <c r="M48" i="44"/>
  <c r="N48" i="44" s="1"/>
  <c r="M47" i="44"/>
  <c r="N47" i="44" s="1"/>
  <c r="M46" i="44"/>
  <c r="N46" i="44" s="1"/>
  <c r="M45" i="44"/>
  <c r="N45" i="44" s="1"/>
  <c r="M44" i="44"/>
  <c r="N44" i="44" s="1"/>
  <c r="M43" i="44"/>
  <c r="N43" i="44" s="1"/>
  <c r="M42" i="44"/>
  <c r="N42" i="44" s="1"/>
  <c r="M41" i="44"/>
  <c r="N41" i="44" s="1"/>
  <c r="M40" i="44"/>
  <c r="N40" i="44" s="1"/>
  <c r="M39" i="44"/>
  <c r="N39" i="44" s="1"/>
  <c r="M61" i="44"/>
  <c r="N61" i="44" s="1"/>
  <c r="AC101" i="44" l="1"/>
  <c r="AC78" i="44"/>
  <c r="AC72" i="44"/>
  <c r="AC100" i="44"/>
  <c r="AC103" i="44"/>
  <c r="AC87" i="44"/>
  <c r="AC90" i="44"/>
  <c r="AC71" i="44"/>
  <c r="AC99" i="44"/>
  <c r="AC102" i="44"/>
  <c r="AC86" i="44"/>
  <c r="AC98" i="44"/>
  <c r="AC52" i="44"/>
  <c r="AC41" i="44"/>
  <c r="AC36" i="44"/>
  <c r="AC22" i="44"/>
  <c r="AC42" i="44"/>
  <c r="AC26" i="44"/>
  <c r="AC53" i="44"/>
  <c r="AC54" i="44"/>
  <c r="AC48" i="44"/>
  <c r="E7" i="44" l="1"/>
  <c r="E8" i="44" s="1"/>
  <c r="J61" i="44" l="1"/>
  <c r="J60" i="44"/>
  <c r="J58" i="44"/>
  <c r="J57" i="44"/>
  <c r="J56" i="44"/>
  <c r="J55" i="44"/>
  <c r="J54" i="44"/>
  <c r="J53" i="44"/>
  <c r="J52" i="44"/>
  <c r="J51" i="44"/>
  <c r="J50" i="44"/>
  <c r="J49" i="44"/>
  <c r="J48" i="44"/>
  <c r="J47" i="44"/>
  <c r="J46" i="44"/>
  <c r="J45" i="44"/>
  <c r="J44" i="44"/>
  <c r="J43" i="44"/>
  <c r="J42" i="44"/>
  <c r="J41" i="44"/>
  <c r="J40" i="44"/>
  <c r="J39" i="44"/>
  <c r="J26" i="44"/>
  <c r="J25" i="44"/>
  <c r="J24" i="44"/>
  <c r="J23" i="44"/>
  <c r="J22" i="44"/>
  <c r="J21" i="44"/>
  <c r="J20" i="44"/>
  <c r="J19" i="44"/>
  <c r="J11" i="2"/>
  <c r="J10" i="2" l="1"/>
  <c r="J12" i="2" s="1"/>
  <c r="M12" i="2" l="1"/>
  <c r="M11" i="2"/>
  <c r="M10" i="2"/>
  <c r="M9" i="2"/>
  <c r="P9" i="2"/>
  <c r="P10" i="2"/>
  <c r="P11" i="2"/>
  <c r="K12" i="2"/>
  <c r="K11" i="2"/>
  <c r="K10" i="2"/>
  <c r="K9" i="2"/>
  <c r="N64" i="2"/>
  <c r="M64" i="2"/>
  <c r="L64" i="2"/>
  <c r="K64" i="2"/>
  <c r="J64" i="2"/>
  <c r="I64" i="2"/>
  <c r="H64" i="2"/>
  <c r="G64" i="2"/>
  <c r="F64" i="2"/>
  <c r="E64" i="2"/>
  <c r="O64" i="2" l="1"/>
  <c r="P64" i="2" l="1"/>
  <c r="Q64" i="2" l="1"/>
  <c r="K1" i="44"/>
  <c r="L1" i="44" s="1"/>
  <c r="M1" i="44" s="1"/>
  <c r="N1" i="44" s="1"/>
  <c r="O1" i="44" s="1"/>
  <c r="P1" i="44" s="1"/>
  <c r="Q1" i="44" s="1"/>
  <c r="R1" i="44" s="1"/>
  <c r="S1" i="44" s="1"/>
  <c r="T1" i="44" s="1"/>
  <c r="U1" i="44" s="1"/>
  <c r="V1" i="44" s="1"/>
  <c r="W1" i="44" s="1"/>
  <c r="X1" i="44" s="1"/>
  <c r="Y1" i="44" s="1"/>
  <c r="Z1" i="44" s="1"/>
  <c r="AA1" i="44" s="1"/>
  <c r="AB1" i="44" s="1"/>
  <c r="AC1" i="44" s="1"/>
  <c r="AD1" i="44" s="1"/>
  <c r="AE1" i="44" s="1"/>
  <c r="AF1" i="44" s="1"/>
  <c r="AG1" i="44" s="1"/>
  <c r="AH1" i="44" s="1"/>
  <c r="AI1" i="44" s="1"/>
  <c r="AJ1" i="44" s="1"/>
  <c r="AK1" i="44" s="1"/>
  <c r="AL1" i="44" s="1"/>
  <c r="AM1" i="44" s="1"/>
  <c r="AN1" i="44" s="1"/>
  <c r="AO1" i="44" s="1"/>
  <c r="AP1" i="44" s="1"/>
  <c r="AQ1" i="44" s="1"/>
  <c r="AR1" i="44" s="1"/>
  <c r="AS1" i="44" s="1"/>
  <c r="AT1" i="44" s="1"/>
  <c r="AU1" i="44" s="1"/>
  <c r="AV1" i="44" s="1"/>
  <c r="AW1" i="44" s="1"/>
  <c r="AX1" i="44" s="1"/>
  <c r="AY1" i="44" s="1"/>
  <c r="AZ1" i="44" s="1"/>
  <c r="BA1" i="44" s="1"/>
  <c r="BB1" i="44" s="1"/>
  <c r="BC1" i="44" s="1"/>
  <c r="BD1" i="44" s="1"/>
  <c r="BE1" i="44" s="1"/>
  <c r="BF1" i="44" s="1"/>
  <c r="BG1" i="44" s="1"/>
  <c r="BH1" i="44" s="1"/>
  <c r="BI1" i="44" s="1"/>
  <c r="BJ1" i="44" s="1"/>
  <c r="BK1" i="44" s="1"/>
  <c r="BL1" i="44" s="1"/>
  <c r="BM1" i="44" s="1"/>
  <c r="BN1" i="44" s="1"/>
  <c r="BO1" i="44" s="1"/>
  <c r="BP1" i="44" s="1"/>
  <c r="BQ1" i="44" s="1"/>
  <c r="BR1" i="44" s="1"/>
  <c r="BS1" i="44" s="1"/>
  <c r="BT1" i="44" s="1"/>
  <c r="BU1" i="44" s="1"/>
  <c r="BV1" i="44" s="1"/>
  <c r="BW1" i="44" s="1"/>
  <c r="BX1" i="44" s="1"/>
  <c r="BY1" i="44" s="1"/>
  <c r="BZ1" i="44" s="1"/>
  <c r="CA1" i="44" s="1"/>
  <c r="CB1" i="44" s="1"/>
  <c r="CC1" i="44" s="1"/>
  <c r="CD1" i="44" s="1"/>
  <c r="CE1" i="44" s="1"/>
  <c r="CF1" i="44" s="1"/>
  <c r="CG1" i="44" s="1"/>
  <c r="CH1" i="44" s="1"/>
  <c r="CI1" i="44" s="1"/>
  <c r="CJ1" i="44" s="1"/>
  <c r="CK1" i="44" s="1"/>
  <c r="CL1" i="44" s="1"/>
  <c r="CM1" i="44" s="1"/>
  <c r="CN1" i="44" s="1"/>
  <c r="CO1" i="44" s="1"/>
  <c r="CP1" i="44" s="1"/>
  <c r="CQ1" i="44" s="1"/>
  <c r="CR1" i="44" s="1"/>
  <c r="CS1" i="44" s="1"/>
  <c r="CT1" i="44" s="1"/>
  <c r="CU1" i="44" s="1"/>
  <c r="CV1" i="44" s="1"/>
  <c r="CW1" i="44" s="1"/>
  <c r="CX1" i="44" s="1"/>
  <c r="CY1" i="44" s="1"/>
  <c r="CZ1" i="44" s="1"/>
  <c r="DA1" i="44" s="1"/>
  <c r="DB1" i="44" s="1"/>
  <c r="DC1" i="44" s="1"/>
  <c r="DD1" i="44" s="1"/>
  <c r="DE1" i="44" s="1"/>
  <c r="DF1" i="44" s="1"/>
  <c r="DG1" i="44" s="1"/>
  <c r="DH1" i="44" s="1"/>
  <c r="DI1" i="44" s="1"/>
  <c r="DJ1" i="44" s="1"/>
  <c r="DK1" i="44" s="1"/>
  <c r="DL1" i="44" s="1"/>
  <c r="DM1" i="44" s="1"/>
  <c r="DN1" i="44" s="1"/>
  <c r="DO1" i="44" s="1"/>
  <c r="DP1" i="44" s="1"/>
  <c r="DQ1" i="44" s="1"/>
  <c r="DR1" i="44" s="1"/>
  <c r="DS1" i="44" s="1"/>
  <c r="DT1" i="44" s="1"/>
  <c r="DU1" i="44" s="1"/>
  <c r="DV1" i="44" s="1"/>
  <c r="DW1" i="44" s="1"/>
  <c r="DX1" i="44" s="1"/>
  <c r="DY1" i="44" s="1"/>
  <c r="DZ1" i="44" s="1"/>
  <c r="EA1" i="44" s="1"/>
  <c r="EB1" i="44" s="1"/>
  <c r="EC1" i="44" s="1"/>
  <c r="ED1" i="44" s="1"/>
  <c r="EE1" i="44" s="1"/>
  <c r="EF1" i="44" s="1"/>
  <c r="EG1" i="44" s="1"/>
  <c r="EH1" i="44" s="1"/>
  <c r="EI1" i="44" s="1"/>
  <c r="EJ1" i="44" s="1"/>
  <c r="EK1" i="44" s="1"/>
  <c r="EL1" i="44" s="1"/>
  <c r="EM1" i="44" s="1"/>
  <c r="EN1" i="44" s="1"/>
  <c r="EO1" i="44" s="1"/>
  <c r="EP1" i="44" s="1"/>
  <c r="EQ1" i="44" s="1"/>
  <c r="ER1" i="44" s="1"/>
  <c r="ES1" i="44" s="1"/>
  <c r="ET1" i="44" s="1"/>
  <c r="EU1" i="44" s="1"/>
  <c r="EV1" i="44" s="1"/>
  <c r="EW1" i="44" s="1"/>
  <c r="EX1" i="44" s="1"/>
  <c r="EY1" i="44" s="1"/>
  <c r="EZ1" i="44" s="1"/>
  <c r="FA1" i="44" s="1"/>
  <c r="FB1" i="44" s="1"/>
  <c r="FC1" i="44" s="1"/>
  <c r="FD1" i="44" s="1"/>
  <c r="FE1" i="44" s="1"/>
  <c r="FF1" i="44" s="1"/>
  <c r="FG1" i="44" s="1"/>
  <c r="FH1" i="44" s="1"/>
  <c r="FI1" i="44" s="1"/>
  <c r="FJ1" i="44" s="1"/>
  <c r="FK1" i="44" s="1"/>
  <c r="FL1" i="44" s="1"/>
  <c r="FM1" i="44" s="1"/>
  <c r="FN1" i="44" s="1"/>
  <c r="FO1" i="44" s="1"/>
  <c r="FP1" i="44" s="1"/>
  <c r="FQ1" i="44" s="1"/>
  <c r="FR1" i="44" s="1"/>
  <c r="FS1" i="44" s="1"/>
  <c r="FT1" i="44" s="1"/>
  <c r="FU1" i="44" s="1"/>
  <c r="FV1" i="44" s="1"/>
  <c r="FW1" i="44" s="1"/>
  <c r="FX1" i="44" s="1"/>
  <c r="FY1" i="44" s="1"/>
  <c r="FZ1" i="44" s="1"/>
  <c r="GA1" i="44" s="1"/>
  <c r="GB1" i="44" s="1"/>
  <c r="GC1" i="44" s="1"/>
  <c r="GD1" i="44" s="1"/>
  <c r="GE1" i="44" s="1"/>
  <c r="GF1" i="44" s="1"/>
  <c r="GG1" i="44" s="1"/>
  <c r="GH1" i="44" s="1"/>
  <c r="GI1" i="44" s="1"/>
  <c r="GJ1" i="44" s="1"/>
  <c r="GK1" i="44" s="1"/>
  <c r="GL1" i="44" s="1"/>
  <c r="GM1" i="44" s="1"/>
  <c r="GN1" i="44" s="1"/>
  <c r="GO1" i="44" s="1"/>
  <c r="GP1" i="44" s="1"/>
  <c r="GQ1" i="44" s="1"/>
  <c r="GR1" i="44" s="1"/>
  <c r="GS1" i="44" s="1"/>
  <c r="GT1" i="44" s="1"/>
  <c r="GU1" i="44" s="1"/>
  <c r="GV1" i="44" s="1"/>
  <c r="GW1" i="44" s="1"/>
  <c r="GX1" i="44" s="1"/>
  <c r="GY1" i="44" s="1"/>
  <c r="GZ1" i="44" s="1"/>
  <c r="HA1" i="44" s="1"/>
  <c r="HB1" i="44" s="1"/>
  <c r="HC1" i="44" s="1"/>
  <c r="HD1" i="44" s="1"/>
  <c r="HE1" i="44" s="1"/>
  <c r="HF1" i="44" s="1"/>
  <c r="HG1" i="44" s="1"/>
  <c r="HH1" i="44" s="1"/>
  <c r="HI1" i="44" s="1"/>
  <c r="HJ1" i="44" s="1"/>
  <c r="HK1" i="44" s="1"/>
  <c r="HL1" i="44" s="1"/>
  <c r="HM1" i="44" s="1"/>
  <c r="HN1" i="44" s="1"/>
  <c r="HO1" i="44" s="1"/>
  <c r="HP1" i="44" s="1"/>
  <c r="HQ1" i="44" s="1"/>
  <c r="HR1" i="44" s="1"/>
  <c r="HS1" i="44" s="1"/>
  <c r="HT1" i="44" s="1"/>
  <c r="HU1" i="44" s="1"/>
  <c r="HV1" i="44" s="1"/>
  <c r="HW1" i="44" s="1"/>
  <c r="HX1" i="44" s="1"/>
  <c r="HY1" i="44" s="1"/>
  <c r="HZ1" i="44" s="1"/>
  <c r="IA1" i="44" s="1"/>
  <c r="IB1" i="44" s="1"/>
  <c r="IC1" i="44" s="1"/>
  <c r="ID1" i="44" s="1"/>
  <c r="IE1" i="44" s="1"/>
  <c r="IF1" i="44" s="1"/>
  <c r="IG1" i="44" s="1"/>
  <c r="IH1" i="44" s="1"/>
  <c r="II1" i="44" s="1"/>
  <c r="IJ1" i="44" s="1"/>
  <c r="IK1" i="44" s="1"/>
  <c r="IL1" i="44" s="1"/>
  <c r="IM1" i="44" s="1"/>
  <c r="IN1" i="44" s="1"/>
  <c r="IO1" i="44" s="1"/>
  <c r="IP1" i="44" s="1"/>
  <c r="IQ1" i="44" s="1"/>
  <c r="IR1" i="44" s="1"/>
  <c r="IS1" i="44" s="1"/>
  <c r="IT1" i="44" s="1"/>
  <c r="IU1" i="44" s="1"/>
  <c r="IV1" i="44" s="1"/>
  <c r="IW1" i="44" s="1"/>
  <c r="IX1" i="44" s="1"/>
  <c r="IY1" i="44" s="1"/>
  <c r="B1" i="44"/>
  <c r="C11" i="44"/>
  <c r="C10" i="44"/>
  <c r="C9" i="44"/>
  <c r="C8" i="44"/>
  <c r="C7" i="44"/>
  <c r="C6" i="44"/>
  <c r="C5" i="44"/>
  <c r="C4" i="44"/>
  <c r="R64" i="2" l="1"/>
  <c r="F208" i="2" l="1"/>
  <c r="G208" i="2" s="1"/>
  <c r="H208" i="2" s="1"/>
  <c r="I208" i="2" s="1"/>
  <c r="J208" i="2" s="1"/>
  <c r="K208" i="2" s="1"/>
  <c r="R170" i="2"/>
  <c r="Q170" i="2"/>
  <c r="P170" i="2"/>
  <c r="O170" i="2"/>
  <c r="N170" i="2"/>
  <c r="M170" i="2"/>
  <c r="L170" i="2"/>
  <c r="K170" i="2"/>
  <c r="J170" i="2"/>
  <c r="I170" i="2"/>
  <c r="H170" i="2"/>
  <c r="G170" i="2"/>
  <c r="F170" i="2"/>
  <c r="D168" i="2"/>
  <c r="D169" i="2" s="1"/>
  <c r="R164" i="2"/>
  <c r="Q164" i="2"/>
  <c r="P164" i="2"/>
  <c r="O164" i="2"/>
  <c r="N164" i="2"/>
  <c r="M164" i="2"/>
  <c r="L164" i="2"/>
  <c r="K164" i="2"/>
  <c r="J164" i="2"/>
  <c r="I164" i="2"/>
  <c r="H164" i="2"/>
  <c r="G164" i="2"/>
  <c r="F164" i="2"/>
  <c r="R162" i="2"/>
  <c r="Q162" i="2"/>
  <c r="P162" i="2"/>
  <c r="O162" i="2"/>
  <c r="N162" i="2"/>
  <c r="M162" i="2"/>
  <c r="L162" i="2"/>
  <c r="K162" i="2"/>
  <c r="J162" i="2"/>
  <c r="I162" i="2"/>
  <c r="H162" i="2"/>
  <c r="G162" i="2"/>
  <c r="F162" i="2"/>
  <c r="R161" i="2"/>
  <c r="R169" i="2" s="1"/>
  <c r="Q161" i="2"/>
  <c r="Q169" i="2" s="1"/>
  <c r="P161" i="2"/>
  <c r="P169" i="2" s="1"/>
  <c r="O161" i="2"/>
  <c r="O169" i="2" s="1"/>
  <c r="N161" i="2"/>
  <c r="N169" i="2" s="1"/>
  <c r="M161" i="2"/>
  <c r="M169" i="2" s="1"/>
  <c r="L161" i="2"/>
  <c r="L169" i="2" s="1"/>
  <c r="K161" i="2"/>
  <c r="K169" i="2" s="1"/>
  <c r="J161" i="2"/>
  <c r="J169" i="2" s="1"/>
  <c r="I161" i="2"/>
  <c r="I169" i="2" s="1"/>
  <c r="H161" i="2"/>
  <c r="H169" i="2" s="1"/>
  <c r="G161" i="2"/>
  <c r="G169" i="2" s="1"/>
  <c r="F161" i="2"/>
  <c r="F169" i="2" s="1"/>
  <c r="D159" i="2"/>
  <c r="R157" i="2"/>
  <c r="Q157" i="2"/>
  <c r="P157" i="2"/>
  <c r="O157" i="2"/>
  <c r="N157" i="2"/>
  <c r="M157" i="2"/>
  <c r="L157" i="2"/>
  <c r="K157" i="2"/>
  <c r="J157" i="2"/>
  <c r="I157" i="2"/>
  <c r="H157" i="2"/>
  <c r="G157" i="2"/>
  <c r="F157" i="2"/>
  <c r="D156" i="2"/>
  <c r="R155" i="2"/>
  <c r="Q155" i="2"/>
  <c r="P155" i="2"/>
  <c r="O155" i="2"/>
  <c r="N155" i="2"/>
  <c r="M155" i="2"/>
  <c r="L155" i="2"/>
  <c r="K155" i="2"/>
  <c r="J155" i="2"/>
  <c r="I155" i="2"/>
  <c r="H155" i="2"/>
  <c r="G155" i="2"/>
  <c r="F155" i="2"/>
  <c r="R154" i="2"/>
  <c r="R168" i="2" s="1"/>
  <c r="Q154" i="2"/>
  <c r="Q168" i="2" s="1"/>
  <c r="P154" i="2"/>
  <c r="P168" i="2" s="1"/>
  <c r="O154" i="2"/>
  <c r="O168" i="2" s="1"/>
  <c r="N154" i="2"/>
  <c r="N168" i="2" s="1"/>
  <c r="M154" i="2"/>
  <c r="M168" i="2" s="1"/>
  <c r="L154" i="2"/>
  <c r="L168" i="2" s="1"/>
  <c r="K154" i="2"/>
  <c r="K168" i="2" s="1"/>
  <c r="J154" i="2"/>
  <c r="J168" i="2" s="1"/>
  <c r="I154" i="2"/>
  <c r="I168" i="2" s="1"/>
  <c r="H154" i="2"/>
  <c r="H168" i="2" s="1"/>
  <c r="G154" i="2"/>
  <c r="G168" i="2" s="1"/>
  <c r="F154" i="2"/>
  <c r="F168" i="2" s="1"/>
  <c r="D150" i="2"/>
  <c r="G144" i="2"/>
  <c r="H144" i="2" s="1"/>
  <c r="I144" i="2" s="1"/>
  <c r="J144" i="2" s="1"/>
  <c r="K144" i="2" s="1"/>
  <c r="L144" i="2" s="1"/>
  <c r="M144" i="2" s="1"/>
  <c r="N144" i="2" s="1"/>
  <c r="O144" i="2" s="1"/>
  <c r="P144" i="2" s="1"/>
  <c r="Q144" i="2" s="1"/>
  <c r="R144" i="2" s="1"/>
  <c r="G113" i="2"/>
  <c r="C113" i="2"/>
  <c r="J112" i="2"/>
  <c r="I112" i="2"/>
  <c r="G112" i="2"/>
  <c r="F112" i="2"/>
  <c r="E112" i="2"/>
  <c r="C112" i="2"/>
  <c r="I111" i="2"/>
  <c r="E111" i="2"/>
  <c r="H102" i="2"/>
  <c r="F102" i="2"/>
  <c r="E102" i="2"/>
  <c r="D102" i="2"/>
  <c r="C102" i="2"/>
  <c r="I101" i="2"/>
  <c r="H101" i="2"/>
  <c r="E101" i="2"/>
  <c r="C101" i="2"/>
  <c r="C100" i="2"/>
  <c r="I99" i="2"/>
  <c r="H99" i="2"/>
  <c r="F99" i="2"/>
  <c r="E99" i="2"/>
  <c r="C99" i="2"/>
  <c r="E76" i="2"/>
  <c r="F76" i="2" s="1"/>
  <c r="G76" i="2" s="1"/>
  <c r="H76" i="2" s="1"/>
  <c r="I76" i="2" s="1"/>
  <c r="J76" i="2" s="1"/>
  <c r="K76" i="2" s="1"/>
  <c r="L76" i="2" s="1"/>
  <c r="M76" i="2" s="1"/>
  <c r="N76" i="2" s="1"/>
  <c r="O76" i="2" s="1"/>
  <c r="P76" i="2" s="1"/>
  <c r="Q76" i="2" s="1"/>
  <c r="R76" i="2" s="1"/>
  <c r="E60" i="2"/>
  <c r="F60" i="2" s="1"/>
  <c r="G60" i="2" s="1"/>
  <c r="H60" i="2" s="1"/>
  <c r="I60" i="2" s="1"/>
  <c r="J60" i="2" s="1"/>
  <c r="K60" i="2" s="1"/>
  <c r="L60" i="2" s="1"/>
  <c r="M60" i="2" s="1"/>
  <c r="N60" i="2" s="1"/>
  <c r="O60" i="2" s="1"/>
  <c r="P60" i="2" s="1"/>
  <c r="Q60" i="2" s="1"/>
  <c r="R60" i="2" s="1"/>
  <c r="I55" i="2"/>
  <c r="E55" i="2"/>
  <c r="M54" i="2"/>
  <c r="I54" i="2"/>
  <c r="E54" i="2"/>
  <c r="M53" i="2"/>
  <c r="I53" i="2"/>
  <c r="E53" i="2"/>
  <c r="M52" i="2"/>
  <c r="I52" i="2"/>
  <c r="E52" i="2"/>
  <c r="I51" i="2"/>
  <c r="E51" i="2"/>
  <c r="I50" i="2"/>
  <c r="E50" i="2"/>
  <c r="I49" i="2"/>
  <c r="E49" i="2"/>
  <c r="M48" i="2"/>
  <c r="I48" i="2"/>
  <c r="M47" i="2"/>
  <c r="M46" i="2"/>
  <c r="E46" i="2"/>
  <c r="M45" i="2"/>
  <c r="M44" i="2"/>
  <c r="I44" i="2"/>
  <c r="P43" i="2"/>
  <c r="M43" i="2"/>
  <c r="I43" i="2"/>
  <c r="E43" i="2"/>
  <c r="R36" i="2"/>
  <c r="R34" i="2"/>
  <c r="C92" i="2"/>
  <c r="C91" i="2"/>
  <c r="C90" i="2"/>
  <c r="C89" i="2"/>
  <c r="D11" i="2"/>
  <c r="C88" i="2"/>
  <c r="C87" i="2"/>
  <c r="C4" i="2"/>
  <c r="C129" i="2"/>
  <c r="G125" i="2"/>
  <c r="C125" i="2"/>
  <c r="G114" i="2"/>
  <c r="C114" i="2"/>
  <c r="C138" i="2"/>
  <c r="C136" i="2"/>
  <c r="C135" i="2"/>
  <c r="C134" i="2"/>
  <c r="C133" i="2"/>
  <c r="C132" i="2"/>
  <c r="C131" i="2"/>
  <c r="G130" i="2"/>
  <c r="C130" i="2"/>
  <c r="G129" i="2"/>
  <c r="G128" i="2"/>
  <c r="G127" i="2"/>
  <c r="G126" i="2"/>
  <c r="C127" i="2"/>
  <c r="G120" i="2"/>
  <c r="G119" i="2"/>
  <c r="G118" i="2"/>
  <c r="G117" i="2"/>
  <c r="G116" i="2"/>
  <c r="G115" i="2"/>
  <c r="B27" i="1"/>
  <c r="AD132" i="20"/>
  <c r="Z132" i="20"/>
  <c r="V132" i="20"/>
  <c r="R132" i="20"/>
  <c r="N132" i="20"/>
  <c r="J132" i="20"/>
  <c r="F132" i="20"/>
  <c r="E162" i="40"/>
  <c r="F162" i="40" s="1"/>
  <c r="G162" i="40" s="1"/>
  <c r="H162" i="40" s="1"/>
  <c r="I162" i="40" s="1"/>
  <c r="J162" i="40" s="1"/>
  <c r="K162" i="40" s="1"/>
  <c r="L162" i="40" s="1"/>
  <c r="M162" i="40" s="1"/>
  <c r="N162" i="40" s="1"/>
  <c r="O162" i="40" s="1"/>
  <c r="P162" i="40" s="1"/>
  <c r="Q162" i="40" s="1"/>
  <c r="R162" i="40" s="1"/>
  <c r="B28" i="1"/>
  <c r="D19" i="1"/>
  <c r="E19" i="1" s="1"/>
  <c r="F19" i="1" s="1"/>
  <c r="G19" i="1" s="1"/>
  <c r="H19" i="1" s="1"/>
  <c r="I19" i="1" s="1"/>
  <c r="J19" i="1" s="1"/>
  <c r="K19" i="1" s="1"/>
  <c r="L19" i="1" s="1"/>
  <c r="M19" i="1" s="1"/>
  <c r="N19" i="1" s="1"/>
  <c r="O19" i="1" s="1"/>
  <c r="P19" i="1" s="1"/>
  <c r="Q19" i="1" s="1"/>
  <c r="R19" i="1" s="1"/>
  <c r="S19" i="1" s="1"/>
  <c r="T19" i="1" s="1"/>
  <c r="U19" i="1" s="1"/>
  <c r="V19" i="1" s="1"/>
  <c r="W19" i="1" s="1"/>
  <c r="X19" i="1" s="1"/>
  <c r="Y19" i="1" s="1"/>
  <c r="Z19" i="1" s="1"/>
  <c r="AA19" i="1" s="1"/>
  <c r="AB19" i="1" s="1"/>
  <c r="AC19" i="1" s="1"/>
  <c r="AD19" i="1" s="1"/>
  <c r="AE19" i="1" s="1"/>
  <c r="AF19" i="1" s="1"/>
  <c r="A17" i="1"/>
  <c r="B14" i="1"/>
  <c r="AE13" i="1"/>
  <c r="AD13" i="1"/>
  <c r="AC13" i="1"/>
  <c r="AB13" i="1"/>
  <c r="AA13" i="1"/>
  <c r="Z13" i="1"/>
  <c r="Y13" i="1"/>
  <c r="X13" i="1"/>
  <c r="W13" i="1"/>
  <c r="V13" i="1"/>
  <c r="U13" i="1"/>
  <c r="T13" i="1"/>
  <c r="S13" i="1"/>
  <c r="R13" i="1"/>
  <c r="Q13" i="1"/>
  <c r="P13" i="1"/>
  <c r="O13" i="1"/>
  <c r="N13" i="1"/>
  <c r="M13" i="1"/>
  <c r="L13" i="1"/>
  <c r="K13" i="1"/>
  <c r="J13" i="1"/>
  <c r="I13" i="1"/>
  <c r="H13" i="1"/>
  <c r="G13" i="1"/>
  <c r="F13" i="1"/>
  <c r="E13" i="1"/>
  <c r="D13" i="1"/>
  <c r="C13" i="1"/>
  <c r="B13" i="1"/>
  <c r="A13" i="1"/>
  <c r="A12" i="1"/>
  <c r="C9" i="1"/>
  <c r="B9" i="1"/>
  <c r="B6" i="1"/>
  <c r="B3" i="1"/>
  <c r="C1" i="1"/>
  <c r="C6" i="1" s="1"/>
  <c r="I216" i="40"/>
  <c r="J216" i="40" s="1"/>
  <c r="K216" i="40" s="1"/>
  <c r="G216" i="40"/>
  <c r="H216" i="40" s="1"/>
  <c r="F216" i="40"/>
  <c r="C178" i="40"/>
  <c r="C177" i="40"/>
  <c r="C176" i="40"/>
  <c r="C175" i="40"/>
  <c r="C174" i="40"/>
  <c r="C173" i="40"/>
  <c r="R152" i="40"/>
  <c r="Q152" i="40"/>
  <c r="P152" i="40"/>
  <c r="O152" i="40"/>
  <c r="N152" i="40"/>
  <c r="M152" i="40"/>
  <c r="L152" i="40"/>
  <c r="K152" i="40"/>
  <c r="J152" i="40"/>
  <c r="I152" i="40"/>
  <c r="H152" i="40"/>
  <c r="G152" i="40"/>
  <c r="F152" i="40"/>
  <c r="E152" i="40"/>
  <c r="R151" i="40"/>
  <c r="Q151" i="40"/>
  <c r="P151" i="40"/>
  <c r="O151" i="40"/>
  <c r="N151" i="40"/>
  <c r="M151" i="40"/>
  <c r="L151" i="40"/>
  <c r="K151" i="40"/>
  <c r="J151" i="40"/>
  <c r="I151" i="40"/>
  <c r="H151" i="40"/>
  <c r="G151" i="40"/>
  <c r="F151" i="40"/>
  <c r="E151" i="40"/>
  <c r="R117" i="40"/>
  <c r="R115" i="40"/>
  <c r="R109" i="40"/>
  <c r="R94" i="40"/>
  <c r="R91" i="40"/>
  <c r="R86" i="40"/>
  <c r="R82" i="40"/>
  <c r="R77" i="40"/>
  <c r="R73" i="40"/>
  <c r="R71" i="40"/>
  <c r="R68" i="40"/>
  <c r="R65" i="40"/>
  <c r="R64" i="40"/>
  <c r="R63" i="40"/>
  <c r="R62" i="40"/>
  <c r="R61" i="40"/>
  <c r="R60" i="40"/>
  <c r="R59" i="40"/>
  <c r="R58" i="40"/>
  <c r="R57" i="40"/>
  <c r="R56" i="40"/>
  <c r="R55" i="40"/>
  <c r="R54" i="40"/>
  <c r="R53" i="40"/>
  <c r="R52" i="40"/>
  <c r="R51" i="40"/>
  <c r="R50" i="40"/>
  <c r="R48" i="40"/>
  <c r="R47" i="40"/>
  <c r="R46" i="40"/>
  <c r="R45" i="40"/>
  <c r="R44" i="40"/>
  <c r="R43" i="40"/>
  <c r="R42" i="40"/>
  <c r="R41" i="40"/>
  <c r="R40" i="40"/>
  <c r="R39" i="40"/>
  <c r="R36" i="40"/>
  <c r="R35" i="40"/>
  <c r="R34" i="40"/>
  <c r="R33" i="40"/>
  <c r="R32" i="40"/>
  <c r="R31" i="40"/>
  <c r="R30" i="40"/>
  <c r="R29" i="40"/>
  <c r="R28" i="40"/>
  <c r="R27" i="40"/>
  <c r="R26" i="40"/>
  <c r="R25" i="40"/>
  <c r="H20" i="40"/>
  <c r="G20" i="40"/>
  <c r="H19" i="40"/>
  <c r="H18" i="40"/>
  <c r="G18" i="40"/>
  <c r="D18" i="40"/>
  <c r="I17" i="40"/>
  <c r="H17" i="40"/>
  <c r="G17" i="40"/>
  <c r="C11" i="40"/>
  <c r="C10" i="40"/>
  <c r="C4" i="40"/>
  <c r="D177" i="44"/>
  <c r="D173" i="44"/>
  <c r="E155" i="44"/>
  <c r="U61" i="44"/>
  <c r="O61" i="44"/>
  <c r="U60" i="44"/>
  <c r="O60" i="44"/>
  <c r="U58" i="44"/>
  <c r="O58" i="44"/>
  <c r="U57" i="44"/>
  <c r="O57" i="44"/>
  <c r="P57" i="44" s="1"/>
  <c r="U56" i="44"/>
  <c r="O56" i="44"/>
  <c r="U55" i="44"/>
  <c r="O55" i="44"/>
  <c r="P55" i="44" s="1"/>
  <c r="U54" i="44"/>
  <c r="O54" i="44"/>
  <c r="P54" i="44" s="1"/>
  <c r="U53" i="44"/>
  <c r="O53" i="44"/>
  <c r="P53" i="44" s="1"/>
  <c r="T53" i="44" s="1"/>
  <c r="U52" i="44"/>
  <c r="O52" i="44"/>
  <c r="U51" i="44"/>
  <c r="O51" i="44"/>
  <c r="U50" i="44"/>
  <c r="O50" i="44"/>
  <c r="U49" i="44"/>
  <c r="O49" i="44"/>
  <c r="U48" i="44"/>
  <c r="O48" i="44"/>
  <c r="U47" i="44"/>
  <c r="O47" i="44"/>
  <c r="U46" i="44"/>
  <c r="O46" i="44"/>
  <c r="U45" i="44"/>
  <c r="O45" i="44"/>
  <c r="U44" i="44"/>
  <c r="O44" i="44"/>
  <c r="U43" i="44"/>
  <c r="O43" i="44"/>
  <c r="U42" i="44"/>
  <c r="O42" i="44"/>
  <c r="P42" i="44"/>
  <c r="T42" i="44" s="1"/>
  <c r="U41" i="44"/>
  <c r="O41" i="44"/>
  <c r="U40" i="44"/>
  <c r="O40" i="44"/>
  <c r="P40" i="44" s="1"/>
  <c r="T40" i="44" s="1"/>
  <c r="U39" i="44"/>
  <c r="O39" i="44"/>
  <c r="U26" i="44"/>
  <c r="Q26" i="44"/>
  <c r="O26" i="44"/>
  <c r="M26" i="44"/>
  <c r="U25" i="44"/>
  <c r="Q25" i="44"/>
  <c r="O25" i="44"/>
  <c r="M25" i="44"/>
  <c r="U24" i="44"/>
  <c r="Q24" i="44"/>
  <c r="O24" i="44"/>
  <c r="M24" i="44"/>
  <c r="N24" i="44" s="1"/>
  <c r="U23" i="44"/>
  <c r="Q23" i="44"/>
  <c r="O23" i="44"/>
  <c r="M23" i="44"/>
  <c r="U22" i="44"/>
  <c r="Q22" i="44"/>
  <c r="O22" i="44"/>
  <c r="M22" i="44"/>
  <c r="U21" i="44"/>
  <c r="Q21" i="44"/>
  <c r="O21" i="44"/>
  <c r="M21" i="44"/>
  <c r="N21" i="44" s="1"/>
  <c r="U20" i="44"/>
  <c r="Q20" i="44"/>
  <c r="O20" i="44"/>
  <c r="M20" i="44"/>
  <c r="U19" i="44"/>
  <c r="Q19" i="44"/>
  <c r="O19" i="44"/>
  <c r="M19" i="44"/>
  <c r="AH10" i="44"/>
  <c r="AG7" i="44"/>
  <c r="AG8" i="44" s="1"/>
  <c r="AH6" i="44"/>
  <c r="AG5" i="44"/>
  <c r="AG9" i="44" s="1"/>
  <c r="S144" i="20"/>
  <c r="B138" i="20"/>
  <c r="Q150" i="20" s="1"/>
  <c r="AG132" i="20"/>
  <c r="AF132" i="20"/>
  <c r="AE132" i="20"/>
  <c r="AC132" i="20"/>
  <c r="AB132" i="20"/>
  <c r="AA132" i="20"/>
  <c r="Y132" i="20"/>
  <c r="X132" i="20"/>
  <c r="W132" i="20"/>
  <c r="U132" i="20"/>
  <c r="T132" i="20"/>
  <c r="S132" i="20"/>
  <c r="Q132" i="20"/>
  <c r="P132" i="20"/>
  <c r="O132" i="20"/>
  <c r="M132" i="20"/>
  <c r="L132" i="20"/>
  <c r="K132" i="20"/>
  <c r="I132" i="20"/>
  <c r="H132" i="20"/>
  <c r="G132" i="20"/>
  <c r="E132" i="20"/>
  <c r="D132" i="20"/>
  <c r="AI132" i="20" s="1"/>
  <c r="B132" i="20"/>
  <c r="Q144" i="20" s="1"/>
  <c r="D1" i="1" l="1"/>
  <c r="N25" i="44"/>
  <c r="P25" i="44" s="1"/>
  <c r="N26" i="44"/>
  <c r="P26" i="44" s="1"/>
  <c r="N22" i="44"/>
  <c r="P22" i="44" s="1"/>
  <c r="N23" i="44"/>
  <c r="P23" i="44" s="1"/>
  <c r="N19" i="44"/>
  <c r="P19" i="44" s="1"/>
  <c r="N20" i="44"/>
  <c r="P20" i="44" s="1"/>
  <c r="AG115" i="44"/>
  <c r="AG117" i="44"/>
  <c r="AG118" i="44"/>
  <c r="AG119" i="44"/>
  <c r="AG121" i="44"/>
  <c r="AG116" i="44"/>
  <c r="AG120" i="44"/>
  <c r="AG122" i="44"/>
  <c r="P46" i="44"/>
  <c r="T46" i="44" s="1"/>
  <c r="P51" i="44"/>
  <c r="T51" i="44" s="1"/>
  <c r="P43" i="44"/>
  <c r="T43" i="44" s="1"/>
  <c r="P58" i="44"/>
  <c r="Z58" i="44" s="1"/>
  <c r="P49" i="44"/>
  <c r="T49" i="44" s="1"/>
  <c r="P45" i="44"/>
  <c r="T45" i="44" s="1"/>
  <c r="P61" i="44"/>
  <c r="X61" i="44" s="1"/>
  <c r="P41" i="44"/>
  <c r="T41" i="44" s="1"/>
  <c r="P56" i="44"/>
  <c r="X56" i="44" s="1"/>
  <c r="P52" i="44"/>
  <c r="T52" i="44" s="1"/>
  <c r="AG4" i="44"/>
  <c r="P48" i="44"/>
  <c r="T48" i="44" s="1"/>
  <c r="P44" i="44"/>
  <c r="T44" i="44" s="1"/>
  <c r="P39" i="44"/>
  <c r="T39" i="44" s="1"/>
  <c r="AG17" i="44"/>
  <c r="AG63" i="44"/>
  <c r="P50" i="44"/>
  <c r="T50" i="44" s="1"/>
  <c r="AI10" i="44"/>
  <c r="P47" i="44"/>
  <c r="T47" i="44" s="1"/>
  <c r="X53" i="44"/>
  <c r="Z53" i="44"/>
  <c r="P60" i="44"/>
  <c r="X60" i="44" s="1"/>
  <c r="R53" i="44"/>
  <c r="V53" i="44" s="1"/>
  <c r="F156" i="2"/>
  <c r="J156" i="2"/>
  <c r="N156" i="2"/>
  <c r="R156" i="2"/>
  <c r="I171" i="2"/>
  <c r="I172" i="2" s="1"/>
  <c r="M171" i="2"/>
  <c r="M172" i="2" s="1"/>
  <c r="Q171" i="2"/>
  <c r="Q172" i="2" s="1"/>
  <c r="H156" i="2"/>
  <c r="L156" i="2"/>
  <c r="P156" i="2"/>
  <c r="F171" i="2"/>
  <c r="F172" i="2" s="1"/>
  <c r="J171" i="2"/>
  <c r="J172" i="2" s="1"/>
  <c r="N171" i="2"/>
  <c r="N172" i="2" s="1"/>
  <c r="R171" i="2"/>
  <c r="R172" i="2" s="1"/>
  <c r="E146" i="40"/>
  <c r="G171" i="2"/>
  <c r="G172" i="2" s="1"/>
  <c r="K171" i="2"/>
  <c r="K172" i="2" s="1"/>
  <c r="O171" i="2"/>
  <c r="O172" i="2" s="1"/>
  <c r="D67" i="20"/>
  <c r="D69" i="20" s="1"/>
  <c r="G19" i="40"/>
  <c r="G156" i="2"/>
  <c r="K156" i="2"/>
  <c r="O156" i="2"/>
  <c r="D160" i="2"/>
  <c r="D163" i="2" s="1"/>
  <c r="E152" i="2" s="1"/>
  <c r="E166" i="2"/>
  <c r="D166" i="2"/>
  <c r="L171" i="2"/>
  <c r="L172" i="2" s="1"/>
  <c r="H171" i="2"/>
  <c r="H172" i="2" s="1"/>
  <c r="P171" i="2"/>
  <c r="P172" i="2" s="1"/>
  <c r="D128" i="20"/>
  <c r="I156" i="2"/>
  <c r="M156" i="2"/>
  <c r="Q156" i="2"/>
  <c r="AF13" i="1"/>
  <c r="AG13" i="1" s="1"/>
  <c r="C27" i="1"/>
  <c r="D137" i="20"/>
  <c r="AJ132" i="20"/>
  <c r="D104" i="2"/>
  <c r="R42" i="44"/>
  <c r="V42" i="44" s="1"/>
  <c r="X40" i="44"/>
  <c r="Z57" i="44"/>
  <c r="AH7" i="44"/>
  <c r="AH8" i="44" s="1"/>
  <c r="AI6" i="44"/>
  <c r="AH5" i="44"/>
  <c r="X54" i="44"/>
  <c r="Z54" i="44"/>
  <c r="R54" i="44"/>
  <c r="V54" i="44" s="1"/>
  <c r="R40" i="44"/>
  <c r="V40" i="44" s="1"/>
  <c r="Z40" i="44"/>
  <c r="X57" i="44"/>
  <c r="P21" i="44"/>
  <c r="P24" i="44"/>
  <c r="R24" i="44" s="1"/>
  <c r="V24" i="44" s="1"/>
  <c r="Z42" i="44"/>
  <c r="X42" i="44"/>
  <c r="X55" i="44"/>
  <c r="Z55" i="44"/>
  <c r="R55" i="44"/>
  <c r="V55" i="44" s="1"/>
  <c r="R44" i="44"/>
  <c r="V44" i="44" s="1"/>
  <c r="G99" i="2"/>
  <c r="G102" i="2"/>
  <c r="C126" i="2"/>
  <c r="B137" i="20"/>
  <c r="Q149" i="20" s="1"/>
  <c r="F148" i="40"/>
  <c r="J148" i="40"/>
  <c r="N148" i="40"/>
  <c r="R148" i="40"/>
  <c r="G148" i="40"/>
  <c r="K148" i="40"/>
  <c r="O148" i="40"/>
  <c r="H148" i="40"/>
  <c r="L148" i="40"/>
  <c r="P148" i="40"/>
  <c r="E148" i="40"/>
  <c r="I148" i="40"/>
  <c r="M148" i="40"/>
  <c r="Q148" i="40"/>
  <c r="H100" i="2"/>
  <c r="E100" i="2"/>
  <c r="I100" i="2"/>
  <c r="F100" i="2"/>
  <c r="I102" i="2"/>
  <c r="F101" i="2"/>
  <c r="G101" i="2" s="1"/>
  <c r="C116" i="2"/>
  <c r="C120" i="2"/>
  <c r="C115" i="2"/>
  <c r="C119" i="2"/>
  <c r="C118" i="2"/>
  <c r="C117" i="2"/>
  <c r="Z56" i="44" l="1"/>
  <c r="T56" i="44"/>
  <c r="R56" i="44"/>
  <c r="V56" i="44" s="1"/>
  <c r="X39" i="44"/>
  <c r="R48" i="44"/>
  <c r="V48" i="44" s="1"/>
  <c r="R39" i="44"/>
  <c r="V39" i="44" s="1"/>
  <c r="R49" i="44"/>
  <c r="V49" i="44" s="1"/>
  <c r="D6" i="1"/>
  <c r="D9" i="1" s="1"/>
  <c r="E1" i="1"/>
  <c r="R45" i="44"/>
  <c r="V45" i="44" s="1"/>
  <c r="R60" i="44"/>
  <c r="V60" i="44" s="1"/>
  <c r="A10" i="1"/>
  <c r="A11" i="1"/>
  <c r="Z50" i="44"/>
  <c r="R46" i="44"/>
  <c r="V46" i="44" s="1"/>
  <c r="X46" i="44"/>
  <c r="Z46" i="44"/>
  <c r="R51" i="44"/>
  <c r="V51" i="44" s="1"/>
  <c r="X51" i="44"/>
  <c r="X50" i="44"/>
  <c r="R50" i="44"/>
  <c r="V50" i="44" s="1"/>
  <c r="Z43" i="44"/>
  <c r="R20" i="44"/>
  <c r="V20" i="44" s="1"/>
  <c r="X20" i="44"/>
  <c r="T20" i="44"/>
  <c r="Z20" i="44"/>
  <c r="R19" i="44"/>
  <c r="V19" i="44" s="1"/>
  <c r="T19" i="44"/>
  <c r="Z19" i="44"/>
  <c r="X19" i="44"/>
  <c r="R23" i="44"/>
  <c r="V23" i="44" s="1"/>
  <c r="X23" i="44"/>
  <c r="Z23" i="44"/>
  <c r="T23" i="44"/>
  <c r="T22" i="44"/>
  <c r="R22" i="44"/>
  <c r="V22" i="44" s="1"/>
  <c r="X22" i="44"/>
  <c r="Z22" i="44"/>
  <c r="T26" i="44"/>
  <c r="X26" i="44"/>
  <c r="R26" i="44"/>
  <c r="V26" i="44" s="1"/>
  <c r="Z26" i="44"/>
  <c r="Z25" i="44"/>
  <c r="T25" i="44"/>
  <c r="X25" i="44"/>
  <c r="R25" i="44"/>
  <c r="V25" i="44" s="1"/>
  <c r="X45" i="44"/>
  <c r="Z45" i="44"/>
  <c r="Z61" i="44"/>
  <c r="R61" i="44"/>
  <c r="V61" i="44" s="1"/>
  <c r="X41" i="44"/>
  <c r="Z41" i="44"/>
  <c r="X58" i="44"/>
  <c r="T58" i="44"/>
  <c r="Z60" i="44"/>
  <c r="R58" i="44"/>
  <c r="V58" i="44" s="1"/>
  <c r="R41" i="44"/>
  <c r="V41" i="44" s="1"/>
  <c r="Z39" i="44"/>
  <c r="Z52" i="44"/>
  <c r="X52" i="44"/>
  <c r="R52" i="44"/>
  <c r="V52" i="44" s="1"/>
  <c r="R47" i="44"/>
  <c r="V47" i="44" s="1"/>
  <c r="Z47" i="44"/>
  <c r="AA53" i="44"/>
  <c r="AJ10" i="44"/>
  <c r="X47" i="44"/>
  <c r="Z44" i="44"/>
  <c r="Z51" i="44"/>
  <c r="AA42" i="44"/>
  <c r="X43" i="44"/>
  <c r="R57" i="44"/>
  <c r="V57" i="44" s="1"/>
  <c r="AA57" i="44" s="1"/>
  <c r="AA54" i="44"/>
  <c r="R43" i="44"/>
  <c r="V43" i="44" s="1"/>
  <c r="X44" i="44"/>
  <c r="B131" i="20"/>
  <c r="B22" i="1"/>
  <c r="D152" i="2"/>
  <c r="D146" i="2"/>
  <c r="F166" i="2"/>
  <c r="G166" i="2" s="1"/>
  <c r="H166" i="2" s="1"/>
  <c r="I166" i="2" s="1"/>
  <c r="J166" i="2" s="1"/>
  <c r="K166" i="2" s="1"/>
  <c r="L166" i="2" s="1"/>
  <c r="M166" i="2" s="1"/>
  <c r="N166" i="2" s="1"/>
  <c r="O166" i="2" s="1"/>
  <c r="P166" i="2" s="1"/>
  <c r="Q166" i="2" s="1"/>
  <c r="R166" i="2" s="1"/>
  <c r="G100" i="2"/>
  <c r="D138" i="20"/>
  <c r="C28" i="1"/>
  <c r="E167" i="40"/>
  <c r="AJ137" i="20"/>
  <c r="AI137" i="20"/>
  <c r="E138" i="20"/>
  <c r="F146" i="40"/>
  <c r="E104" i="2"/>
  <c r="E67" i="20"/>
  <c r="E69" i="20" s="1"/>
  <c r="E128" i="20"/>
  <c r="AA40" i="44"/>
  <c r="E170" i="44"/>
  <c r="F170" i="44" s="1"/>
  <c r="AA55" i="44"/>
  <c r="X48" i="44"/>
  <c r="Z48" i="44"/>
  <c r="Z21" i="44"/>
  <c r="T21" i="44"/>
  <c r="X21" i="44"/>
  <c r="AH9" i="44"/>
  <c r="AH4" i="44"/>
  <c r="R21" i="44"/>
  <c r="AI7" i="44"/>
  <c r="AI8" i="44" s="1"/>
  <c r="AJ6" i="44"/>
  <c r="AI5" i="44"/>
  <c r="X49" i="44"/>
  <c r="Z49" i="44"/>
  <c r="X24" i="44"/>
  <c r="T24" i="44"/>
  <c r="Z24" i="44"/>
  <c r="B129" i="20"/>
  <c r="B20" i="1"/>
  <c r="B25" i="1"/>
  <c r="B135" i="20"/>
  <c r="Q147" i="20" s="1"/>
  <c r="B21" i="1"/>
  <c r="B130" i="20"/>
  <c r="B133" i="20"/>
  <c r="Q145" i="20" s="1"/>
  <c r="B23" i="1"/>
  <c r="B26" i="1"/>
  <c r="B136" i="20"/>
  <c r="Q148" i="20" s="1"/>
  <c r="B24" i="1"/>
  <c r="B134" i="20"/>
  <c r="Q146" i="20" s="1"/>
  <c r="AA39" i="44" l="1"/>
  <c r="AA56" i="44"/>
  <c r="AI56" i="44"/>
  <c r="AG40" i="44"/>
  <c r="AI42" i="44"/>
  <c r="AA51" i="44"/>
  <c r="AA61" i="44"/>
  <c r="AA23" i="44"/>
  <c r="AA45" i="44"/>
  <c r="AA46" i="44"/>
  <c r="AA60" i="44"/>
  <c r="AA50" i="44"/>
  <c r="E6" i="1"/>
  <c r="E9" i="1" s="1"/>
  <c r="F1" i="1"/>
  <c r="AA26" i="44"/>
  <c r="AA20" i="44"/>
  <c r="AA25" i="44"/>
  <c r="AA19" i="44"/>
  <c r="AA41" i="44"/>
  <c r="AA22" i="44"/>
  <c r="AA58" i="44"/>
  <c r="AA47" i="44"/>
  <c r="AA52" i="44"/>
  <c r="AA43" i="44"/>
  <c r="AH115" i="44"/>
  <c r="AH116" i="44"/>
  <c r="AH117" i="44"/>
  <c r="AH118" i="44"/>
  <c r="AH119" i="44"/>
  <c r="AH121" i="44"/>
  <c r="AH122" i="44"/>
  <c r="AH120" i="44"/>
  <c r="V21" i="44"/>
  <c r="AA21" i="44" s="1"/>
  <c r="AH17" i="44"/>
  <c r="AH63" i="44"/>
  <c r="AK10" i="44"/>
  <c r="AA44" i="44"/>
  <c r="AA49" i="44"/>
  <c r="AA48" i="44"/>
  <c r="AI11" i="44"/>
  <c r="AI53" i="44" s="1"/>
  <c r="AG11" i="44"/>
  <c r="AG53" i="44" s="1"/>
  <c r="AH11" i="44"/>
  <c r="AH53" i="44" s="1"/>
  <c r="E146" i="2"/>
  <c r="E137" i="20"/>
  <c r="D27" i="1"/>
  <c r="F138" i="20"/>
  <c r="F104" i="2"/>
  <c r="G146" i="40"/>
  <c r="F128" i="20"/>
  <c r="F67" i="20"/>
  <c r="F69" i="20" s="1"/>
  <c r="F167" i="40"/>
  <c r="D28" i="1"/>
  <c r="AJ138" i="20"/>
  <c r="AI138" i="20"/>
  <c r="AA24" i="44"/>
  <c r="E174" i="44"/>
  <c r="F174" i="44" s="1"/>
  <c r="AI4" i="44"/>
  <c r="AI9" i="44"/>
  <c r="E178" i="44"/>
  <c r="F178" i="44" s="1"/>
  <c r="AK6" i="44"/>
  <c r="AJ7" i="44"/>
  <c r="AJ8" i="44" s="1"/>
  <c r="AJ5" i="44"/>
  <c r="AG39" i="44" l="1"/>
  <c r="AH42" i="44"/>
  <c r="AG16" i="44"/>
  <c r="AG110" i="44"/>
  <c r="AG95" i="44"/>
  <c r="AG94" i="44"/>
  <c r="AG82" i="44"/>
  <c r="AG81" i="44"/>
  <c r="AG80" i="44"/>
  <c r="AG79" i="44"/>
  <c r="AG62" i="44"/>
  <c r="AG73" i="44"/>
  <c r="AG71" i="44"/>
  <c r="AG105" i="44"/>
  <c r="AG88" i="44"/>
  <c r="AG85" i="44"/>
  <c r="AG66" i="44"/>
  <c r="AG84" i="44"/>
  <c r="AG83" i="44"/>
  <c r="AG70" i="44"/>
  <c r="AG99" i="44"/>
  <c r="AG74" i="44"/>
  <c r="AG65" i="44"/>
  <c r="AG87" i="44"/>
  <c r="AG102" i="44"/>
  <c r="AG72" i="44"/>
  <c r="AG91" i="44"/>
  <c r="AG64" i="44"/>
  <c r="AG69" i="44"/>
  <c r="AG108" i="44"/>
  <c r="AG97" i="44"/>
  <c r="AG101" i="44"/>
  <c r="AG107" i="44"/>
  <c r="AG98" i="44"/>
  <c r="AG109" i="44"/>
  <c r="AG67" i="44"/>
  <c r="AG104" i="44"/>
  <c r="AG86" i="44"/>
  <c r="AG96" i="44"/>
  <c r="AG78" i="44"/>
  <c r="AG76" i="44"/>
  <c r="AG103" i="44"/>
  <c r="AG92" i="44"/>
  <c r="AG77" i="44"/>
  <c r="AG90" i="44"/>
  <c r="AG75" i="44"/>
  <c r="AG89" i="44"/>
  <c r="AG68" i="44"/>
  <c r="AG100" i="44"/>
  <c r="AG93" i="44"/>
  <c r="AG106" i="44"/>
  <c r="AG59" i="44"/>
  <c r="AG55" i="44"/>
  <c r="AG54" i="44"/>
  <c r="AG56" i="44"/>
  <c r="AG57" i="44"/>
  <c r="AI110" i="44"/>
  <c r="AI95" i="44"/>
  <c r="AI94" i="44"/>
  <c r="AI81" i="44"/>
  <c r="AI80" i="44"/>
  <c r="AI82" i="44"/>
  <c r="AI79" i="44"/>
  <c r="AI62" i="44"/>
  <c r="AI73" i="44"/>
  <c r="AI105" i="44"/>
  <c r="AI70" i="44"/>
  <c r="AI88" i="44"/>
  <c r="AI71" i="44"/>
  <c r="AI66" i="44"/>
  <c r="AI85" i="44"/>
  <c r="AI83" i="44"/>
  <c r="AI84" i="44"/>
  <c r="AI99" i="44"/>
  <c r="AI74" i="44"/>
  <c r="AI65" i="44"/>
  <c r="AI72" i="44"/>
  <c r="AI102" i="44"/>
  <c r="AI69" i="44"/>
  <c r="AI87" i="44"/>
  <c r="AI64" i="44"/>
  <c r="AI91" i="44"/>
  <c r="AI97" i="44"/>
  <c r="AI98" i="44"/>
  <c r="AI108" i="44"/>
  <c r="AI109" i="44"/>
  <c r="AI107" i="44"/>
  <c r="AI101" i="44"/>
  <c r="AI86" i="44"/>
  <c r="AI67" i="44"/>
  <c r="AI104" i="44"/>
  <c r="AI96" i="44"/>
  <c r="AI76" i="44"/>
  <c r="AI68" i="44"/>
  <c r="AI92" i="44"/>
  <c r="AI89" i="44"/>
  <c r="AI93" i="44"/>
  <c r="AI106" i="44"/>
  <c r="AI103" i="44"/>
  <c r="AI100" i="44"/>
  <c r="AI78" i="44"/>
  <c r="AI77" i="44"/>
  <c r="AI90" i="44"/>
  <c r="AI75" i="44"/>
  <c r="AI59" i="44"/>
  <c r="AI55" i="44"/>
  <c r="AI39" i="44"/>
  <c r="AI54" i="44"/>
  <c r="AI57" i="44"/>
  <c r="AI40" i="44"/>
  <c r="AH16" i="44"/>
  <c r="AH110" i="44"/>
  <c r="AH95" i="44"/>
  <c r="AH94" i="44"/>
  <c r="AH82" i="44"/>
  <c r="AH81" i="44"/>
  <c r="AH80" i="44"/>
  <c r="AH79" i="44"/>
  <c r="AH62" i="44"/>
  <c r="AH73" i="44"/>
  <c r="AH70" i="44"/>
  <c r="AH71" i="44"/>
  <c r="AH88" i="44"/>
  <c r="AH85" i="44"/>
  <c r="AH66" i="44"/>
  <c r="AH84" i="44"/>
  <c r="AH83" i="44"/>
  <c r="AH72" i="44"/>
  <c r="AH99" i="44"/>
  <c r="AH74" i="44"/>
  <c r="AH102" i="44"/>
  <c r="AH65" i="44"/>
  <c r="AH69" i="44"/>
  <c r="AH87" i="44"/>
  <c r="AH64" i="44"/>
  <c r="AH91" i="44"/>
  <c r="AH97" i="44"/>
  <c r="AH108" i="44"/>
  <c r="AH98" i="44"/>
  <c r="AH101" i="44"/>
  <c r="AH107" i="44"/>
  <c r="AH109" i="44"/>
  <c r="AH67" i="44"/>
  <c r="AH104" i="44"/>
  <c r="AH86" i="44"/>
  <c r="AH96" i="44"/>
  <c r="AH105" i="44"/>
  <c r="AH68" i="44"/>
  <c r="AH92" i="44"/>
  <c r="AH106" i="44"/>
  <c r="AH77" i="44"/>
  <c r="AH76" i="44"/>
  <c r="AH78" i="44"/>
  <c r="AH100" i="44"/>
  <c r="AH90" i="44"/>
  <c r="AH75" i="44"/>
  <c r="AH103" i="44"/>
  <c r="AH93" i="44"/>
  <c r="AH89" i="44"/>
  <c r="AH59" i="44"/>
  <c r="AH54" i="44"/>
  <c r="AH39" i="44"/>
  <c r="AH57" i="44"/>
  <c r="AH55" i="44"/>
  <c r="AH40" i="44"/>
  <c r="AH56" i="44"/>
  <c r="AG42" i="44"/>
  <c r="AI58" i="44"/>
  <c r="AH58" i="44"/>
  <c r="AG58" i="44"/>
  <c r="AG22" i="44"/>
  <c r="AI22" i="44"/>
  <c r="AH22" i="44"/>
  <c r="AI21" i="44"/>
  <c r="AH21" i="44"/>
  <c r="AG21" i="44"/>
  <c r="AH41" i="44"/>
  <c r="AI41" i="44"/>
  <c r="AG41" i="44"/>
  <c r="AI19" i="44"/>
  <c r="AH19" i="44"/>
  <c r="AG19" i="44"/>
  <c r="AI50" i="44"/>
  <c r="AH50" i="44"/>
  <c r="AG50" i="44"/>
  <c r="AI24" i="44"/>
  <c r="AH24" i="44"/>
  <c r="AG24" i="44"/>
  <c r="AI25" i="44"/>
  <c r="AH25" i="44"/>
  <c r="AG25" i="44"/>
  <c r="AI20" i="44"/>
  <c r="AH20" i="44"/>
  <c r="AG20" i="44"/>
  <c r="AH60" i="44"/>
  <c r="AG60" i="44"/>
  <c r="AI60" i="44"/>
  <c r="AI48" i="44"/>
  <c r="AH48" i="44"/>
  <c r="AG48" i="44"/>
  <c r="AI26" i="44"/>
  <c r="AH26" i="44"/>
  <c r="AG26" i="44"/>
  <c r="AI49" i="44"/>
  <c r="AH49" i="44"/>
  <c r="AG49" i="44"/>
  <c r="AI46" i="44"/>
  <c r="AH46" i="44"/>
  <c r="AG46" i="44"/>
  <c r="AI44" i="44"/>
  <c r="AH44" i="44"/>
  <c r="AG44" i="44"/>
  <c r="AI45" i="44"/>
  <c r="AH45" i="44"/>
  <c r="AG45" i="44"/>
  <c r="AI23" i="44"/>
  <c r="AH23" i="44"/>
  <c r="AG23" i="44"/>
  <c r="AI61" i="44"/>
  <c r="AH61" i="44"/>
  <c r="AG61" i="44"/>
  <c r="AH43" i="44"/>
  <c r="AG43" i="44"/>
  <c r="AI43" i="44"/>
  <c r="AI52" i="44"/>
  <c r="AH52" i="44"/>
  <c r="AG52" i="44"/>
  <c r="AI47" i="44"/>
  <c r="AH47" i="44"/>
  <c r="AG47" i="44"/>
  <c r="AH51" i="44"/>
  <c r="AG51" i="44"/>
  <c r="AI51" i="44"/>
  <c r="F6" i="1"/>
  <c r="F9" i="1" s="1"/>
  <c r="G1" i="1"/>
  <c r="AA9" i="44"/>
  <c r="AA8" i="44" s="1"/>
  <c r="AI116" i="44"/>
  <c r="AI121" i="44"/>
  <c r="AI122" i="44"/>
  <c r="AI117" i="44"/>
  <c r="AI115" i="44"/>
  <c r="AI119" i="44"/>
  <c r="AI120" i="44"/>
  <c r="AI118" i="44"/>
  <c r="AI17" i="44"/>
  <c r="AI16" i="44" s="1"/>
  <c r="AI63" i="44"/>
  <c r="AL10" i="44"/>
  <c r="D9" i="40"/>
  <c r="H146" i="40"/>
  <c r="G128" i="20"/>
  <c r="G138" i="20"/>
  <c r="G67" i="20"/>
  <c r="G69" i="20" s="1"/>
  <c r="E27" i="1"/>
  <c r="F137" i="20"/>
  <c r="E28" i="1"/>
  <c r="G167" i="40"/>
  <c r="AL6" i="44"/>
  <c r="AK7" i="44"/>
  <c r="AK8" i="44" s="1"/>
  <c r="AK5" i="44"/>
  <c r="AJ9" i="44"/>
  <c r="AJ4" i="44"/>
  <c r="AI126" i="44" l="1"/>
  <c r="AI129" i="44" s="1"/>
  <c r="AH126" i="44"/>
  <c r="AH129" i="44" s="1"/>
  <c r="AG126" i="44"/>
  <c r="AG129" i="44" s="1"/>
  <c r="G6" i="1"/>
  <c r="G9" i="1" s="1"/>
  <c r="H1" i="1"/>
  <c r="AJ117" i="44"/>
  <c r="AJ120" i="44"/>
  <c r="AJ116" i="44"/>
  <c r="AJ121" i="44"/>
  <c r="AJ115" i="44"/>
  <c r="AJ122" i="44"/>
  <c r="AJ118" i="44"/>
  <c r="AJ119" i="44"/>
  <c r="AJ17" i="44"/>
  <c r="AJ63" i="44"/>
  <c r="AM10" i="44"/>
  <c r="AJ11" i="44"/>
  <c r="AH38" i="44"/>
  <c r="AI38" i="44"/>
  <c r="AG38" i="44"/>
  <c r="F27" i="1"/>
  <c r="G137" i="20"/>
  <c r="H167" i="40"/>
  <c r="F28" i="1"/>
  <c r="G104" i="2"/>
  <c r="H138" i="20"/>
  <c r="I146" i="40"/>
  <c r="H128" i="20"/>
  <c r="H67" i="20"/>
  <c r="H69" i="20" s="1"/>
  <c r="AL7" i="44"/>
  <c r="AL8" i="44" s="1"/>
  <c r="AM6" i="44"/>
  <c r="AL5" i="44"/>
  <c r="AK9" i="44"/>
  <c r="AK4" i="44"/>
  <c r="F75" i="20"/>
  <c r="D75" i="20"/>
  <c r="D72" i="20"/>
  <c r="D73" i="20"/>
  <c r="G76" i="20"/>
  <c r="D74" i="20"/>
  <c r="D71" i="20"/>
  <c r="E71" i="20"/>
  <c r="E72" i="20"/>
  <c r="E73" i="20"/>
  <c r="E75" i="20"/>
  <c r="D76" i="20"/>
  <c r="E76" i="20"/>
  <c r="G75" i="20"/>
  <c r="F76" i="20"/>
  <c r="AJ110" i="44" l="1"/>
  <c r="AJ95" i="44"/>
  <c r="AJ94" i="44"/>
  <c r="AJ81" i="44"/>
  <c r="AJ80" i="44"/>
  <c r="AJ79" i="44"/>
  <c r="AJ62" i="44"/>
  <c r="AJ82" i="44"/>
  <c r="AJ73" i="44"/>
  <c r="AJ70" i="44"/>
  <c r="AJ88" i="44"/>
  <c r="AJ66" i="44"/>
  <c r="AJ85" i="44"/>
  <c r="AJ71" i="44"/>
  <c r="AJ99" i="44"/>
  <c r="AJ83" i="44"/>
  <c r="AJ84" i="44"/>
  <c r="AJ65" i="44"/>
  <c r="AJ74" i="44"/>
  <c r="AJ87" i="44"/>
  <c r="AJ69" i="44"/>
  <c r="AJ102" i="44"/>
  <c r="AJ72" i="44"/>
  <c r="AJ91" i="44"/>
  <c r="AJ97" i="44"/>
  <c r="AJ64" i="44"/>
  <c r="AJ98" i="44"/>
  <c r="AJ108" i="44"/>
  <c r="AJ109" i="44"/>
  <c r="AJ107" i="44"/>
  <c r="AJ104" i="44"/>
  <c r="AJ101" i="44"/>
  <c r="AJ86" i="44"/>
  <c r="AJ67" i="44"/>
  <c r="AJ105" i="44"/>
  <c r="AJ96" i="44"/>
  <c r="AJ78" i="44"/>
  <c r="AJ76" i="44"/>
  <c r="AJ92" i="44"/>
  <c r="AJ77" i="44"/>
  <c r="AJ103" i="44"/>
  <c r="AJ106" i="44"/>
  <c r="AJ89" i="44"/>
  <c r="AJ90" i="44"/>
  <c r="AJ68" i="44"/>
  <c r="AJ75" i="44"/>
  <c r="AJ100" i="44"/>
  <c r="AJ93" i="44"/>
  <c r="AJ59" i="44"/>
  <c r="AJ54" i="44"/>
  <c r="AJ39" i="44"/>
  <c r="AJ55" i="44"/>
  <c r="AJ56" i="44"/>
  <c r="AJ57" i="44"/>
  <c r="AJ40" i="44"/>
  <c r="AJ53" i="44"/>
  <c r="AJ42" i="44"/>
  <c r="AJ58" i="44"/>
  <c r="AJ21" i="44"/>
  <c r="AJ22" i="44"/>
  <c r="AJ26" i="44"/>
  <c r="AJ41" i="44"/>
  <c r="AJ50" i="44"/>
  <c r="AJ48" i="44"/>
  <c r="AJ19" i="44"/>
  <c r="AJ126" i="44" s="1"/>
  <c r="AJ129" i="44" s="1"/>
  <c r="AJ60" i="44"/>
  <c r="AJ25" i="44"/>
  <c r="AJ20" i="44"/>
  <c r="AJ44" i="44"/>
  <c r="AJ24" i="44"/>
  <c r="AJ46" i="44"/>
  <c r="AJ47" i="44"/>
  <c r="AJ49" i="44"/>
  <c r="AJ61" i="44"/>
  <c r="AJ45" i="44"/>
  <c r="AJ23" i="44"/>
  <c r="AJ52" i="44"/>
  <c r="AJ43" i="44"/>
  <c r="AJ51" i="44"/>
  <c r="H6" i="1"/>
  <c r="H9" i="1" s="1"/>
  <c r="I1" i="1"/>
  <c r="AK118" i="44"/>
  <c r="AK115" i="44"/>
  <c r="AK116" i="44"/>
  <c r="AK117" i="44"/>
  <c r="AK119" i="44"/>
  <c r="AK122" i="44"/>
  <c r="AK121" i="44"/>
  <c r="AK120" i="44"/>
  <c r="AN10" i="44"/>
  <c r="AJ38" i="44"/>
  <c r="AK17" i="44"/>
  <c r="AK63" i="44"/>
  <c r="AJ16" i="44"/>
  <c r="AK11" i="44"/>
  <c r="H75" i="20"/>
  <c r="H76" i="20"/>
  <c r="H104" i="2"/>
  <c r="G27" i="1"/>
  <c r="H137" i="20"/>
  <c r="I138" i="20"/>
  <c r="J146" i="40"/>
  <c r="I67" i="20"/>
  <c r="I128" i="20"/>
  <c r="I167" i="40"/>
  <c r="G28" i="1"/>
  <c r="AN6" i="44"/>
  <c r="AM5" i="44"/>
  <c r="AM7" i="44"/>
  <c r="AM8" i="44" s="1"/>
  <c r="AL9" i="44"/>
  <c r="AL4" i="44"/>
  <c r="AJ75" i="20"/>
  <c r="AI75" i="20"/>
  <c r="AK110" i="44" l="1"/>
  <c r="AK95" i="44"/>
  <c r="AK94" i="44"/>
  <c r="AK81" i="44"/>
  <c r="AK80" i="44"/>
  <c r="AK82" i="44"/>
  <c r="AK79" i="44"/>
  <c r="AK62" i="44"/>
  <c r="AK73" i="44"/>
  <c r="AK88" i="44"/>
  <c r="AK70" i="44"/>
  <c r="AK71" i="44"/>
  <c r="AK85" i="44"/>
  <c r="AK66" i="44"/>
  <c r="AK84" i="44"/>
  <c r="AK99" i="44"/>
  <c r="AK83" i="44"/>
  <c r="AK87" i="44"/>
  <c r="AK74" i="44"/>
  <c r="AK72" i="44"/>
  <c r="AK65" i="44"/>
  <c r="AK69" i="44"/>
  <c r="AK102" i="44"/>
  <c r="AK64" i="44"/>
  <c r="AK97" i="44"/>
  <c r="AK91" i="44"/>
  <c r="AK108" i="44"/>
  <c r="AK98" i="44"/>
  <c r="AK107" i="44"/>
  <c r="AK109" i="44"/>
  <c r="AK101" i="44"/>
  <c r="AK67" i="44"/>
  <c r="AK104" i="44"/>
  <c r="AK86" i="44"/>
  <c r="AK96" i="44"/>
  <c r="AK76" i="44"/>
  <c r="AK105" i="44"/>
  <c r="AK68" i="44"/>
  <c r="AK93" i="44"/>
  <c r="AK103" i="44"/>
  <c r="AK92" i="44"/>
  <c r="AK77" i="44"/>
  <c r="AK106" i="44"/>
  <c r="AK78" i="44"/>
  <c r="AK90" i="44"/>
  <c r="AK75" i="44"/>
  <c r="AK100" i="44"/>
  <c r="AK89" i="44"/>
  <c r="AK59" i="44"/>
  <c r="AK54" i="44"/>
  <c r="AK55" i="44"/>
  <c r="AK39" i="44"/>
  <c r="AK56" i="44"/>
  <c r="AK40" i="44"/>
  <c r="AK53" i="44"/>
  <c r="AK57" i="44"/>
  <c r="AK42" i="44"/>
  <c r="AK22" i="44"/>
  <c r="AK41" i="44"/>
  <c r="AK50" i="44"/>
  <c r="AK19" i="44"/>
  <c r="AK126" i="44" s="1"/>
  <c r="AK129" i="44" s="1"/>
  <c r="AK24" i="44"/>
  <c r="AK58" i="44"/>
  <c r="AK21" i="44"/>
  <c r="AK20" i="44"/>
  <c r="AK60" i="44"/>
  <c r="AK26" i="44"/>
  <c r="AK48" i="44"/>
  <c r="AK25" i="44"/>
  <c r="AK46" i="44"/>
  <c r="AK49" i="44"/>
  <c r="AK44" i="44"/>
  <c r="AK52" i="44"/>
  <c r="AK23" i="44"/>
  <c r="AK61" i="44"/>
  <c r="AK45" i="44"/>
  <c r="AK47" i="44"/>
  <c r="AK51" i="44"/>
  <c r="AK43" i="44"/>
  <c r="I6" i="1"/>
  <c r="I9" i="1" s="1"/>
  <c r="J1" i="1"/>
  <c r="AL115" i="44"/>
  <c r="AL116" i="44"/>
  <c r="AL117" i="44"/>
  <c r="AL118" i="44"/>
  <c r="AL119" i="44"/>
  <c r="AL120" i="44"/>
  <c r="AL121" i="44"/>
  <c r="AL122" i="44"/>
  <c r="AL17" i="44"/>
  <c r="AL63" i="44"/>
  <c r="AO10" i="44"/>
  <c r="AK16" i="44"/>
  <c r="AK38" i="44"/>
  <c r="AL11" i="44"/>
  <c r="I69" i="20"/>
  <c r="I76" i="20"/>
  <c r="I75" i="20"/>
  <c r="I137" i="20"/>
  <c r="H27" i="1"/>
  <c r="I104" i="2"/>
  <c r="J138" i="20"/>
  <c r="K146" i="40"/>
  <c r="J128" i="20"/>
  <c r="J67" i="20"/>
  <c r="J167" i="40"/>
  <c r="H28" i="1"/>
  <c r="AM9" i="44"/>
  <c r="AM4" i="44"/>
  <c r="AN7" i="44"/>
  <c r="AN8" i="44" s="1"/>
  <c r="AN5" i="44"/>
  <c r="AO6" i="44"/>
  <c r="AL110" i="44" l="1"/>
  <c r="AL95" i="44"/>
  <c r="AL94" i="44"/>
  <c r="AL81" i="44"/>
  <c r="AL80" i="44"/>
  <c r="AL82" i="44"/>
  <c r="AL79" i="44"/>
  <c r="AL62" i="44"/>
  <c r="AL73" i="44"/>
  <c r="AD73" i="44" s="1"/>
  <c r="AL105" i="44"/>
  <c r="AL71" i="44"/>
  <c r="AL88" i="44"/>
  <c r="AL70" i="44"/>
  <c r="AL85" i="44"/>
  <c r="AL66" i="44"/>
  <c r="AL99" i="44"/>
  <c r="AL84" i="44"/>
  <c r="AL83" i="44"/>
  <c r="AL74" i="44"/>
  <c r="AL72" i="44"/>
  <c r="AL87" i="44"/>
  <c r="AL102" i="44"/>
  <c r="AL65" i="44"/>
  <c r="AL69" i="44"/>
  <c r="AL91" i="44"/>
  <c r="AL64" i="44"/>
  <c r="AL97" i="44"/>
  <c r="AL108" i="44"/>
  <c r="AL98" i="44"/>
  <c r="AL107" i="44"/>
  <c r="AL109" i="44"/>
  <c r="AL104" i="44"/>
  <c r="AL86" i="44"/>
  <c r="AL101" i="44"/>
  <c r="AL67" i="44"/>
  <c r="AL96" i="44"/>
  <c r="AL78" i="44"/>
  <c r="AL76" i="44"/>
  <c r="AL106" i="44"/>
  <c r="AL68" i="44"/>
  <c r="AL93" i="44"/>
  <c r="AL103" i="44"/>
  <c r="AL92" i="44"/>
  <c r="AL100" i="44"/>
  <c r="AL89" i="44"/>
  <c r="AL77" i="44"/>
  <c r="AL90" i="44"/>
  <c r="AL75" i="44"/>
  <c r="AL59" i="44"/>
  <c r="AL39" i="44"/>
  <c r="AL55" i="44"/>
  <c r="AL56" i="44"/>
  <c r="AL40" i="44"/>
  <c r="AL57" i="44"/>
  <c r="AL54" i="44"/>
  <c r="AL42" i="44"/>
  <c r="AL53" i="44"/>
  <c r="AL21" i="44"/>
  <c r="AL22" i="44"/>
  <c r="AL41" i="44"/>
  <c r="AL50" i="44"/>
  <c r="AL19" i="44"/>
  <c r="AL126" i="44" s="1"/>
  <c r="AL129" i="44" s="1"/>
  <c r="AL58" i="44"/>
  <c r="AL25" i="44"/>
  <c r="AL20" i="44"/>
  <c r="AL60" i="44"/>
  <c r="AL26" i="44"/>
  <c r="AL24" i="44"/>
  <c r="AL48" i="44"/>
  <c r="AL49" i="44"/>
  <c r="AL46" i="44"/>
  <c r="AL44" i="44"/>
  <c r="AL52" i="44"/>
  <c r="AL23" i="44"/>
  <c r="AL45" i="44"/>
  <c r="AL47" i="44"/>
  <c r="AL51" i="44"/>
  <c r="AL61" i="44"/>
  <c r="AL43" i="44"/>
  <c r="J6" i="1"/>
  <c r="J9" i="1" s="1"/>
  <c r="K1" i="1"/>
  <c r="AM119" i="44"/>
  <c r="AM118" i="44"/>
  <c r="AM122" i="44"/>
  <c r="AM121" i="44"/>
  <c r="AM120" i="44"/>
  <c r="AM116" i="44"/>
  <c r="AM117" i="44"/>
  <c r="AM115" i="44"/>
  <c r="AM17" i="44"/>
  <c r="AM63" i="44"/>
  <c r="AP10" i="44"/>
  <c r="AL16" i="44"/>
  <c r="AL38" i="44"/>
  <c r="AM11" i="44"/>
  <c r="K138" i="20"/>
  <c r="L146" i="40"/>
  <c r="K128" i="20"/>
  <c r="K67" i="20"/>
  <c r="I27" i="1"/>
  <c r="J137" i="20"/>
  <c r="I28" i="1"/>
  <c r="K167" i="40"/>
  <c r="J69" i="20"/>
  <c r="J75" i="20"/>
  <c r="J104" i="2"/>
  <c r="AO7" i="44"/>
  <c r="AO8" i="44" s="1"/>
  <c r="AO5" i="44"/>
  <c r="AP6" i="44"/>
  <c r="AN9" i="44"/>
  <c r="AN4" i="44"/>
  <c r="AM110" i="44" l="1"/>
  <c r="AM95" i="44"/>
  <c r="AM94" i="44"/>
  <c r="AM80" i="44"/>
  <c r="AM82" i="44"/>
  <c r="AM81" i="44"/>
  <c r="AM62" i="44"/>
  <c r="AM79" i="44"/>
  <c r="AM73" i="44"/>
  <c r="AM70" i="44"/>
  <c r="AM71" i="44"/>
  <c r="AM88" i="44"/>
  <c r="AM85" i="44"/>
  <c r="AM84" i="44"/>
  <c r="AM66" i="44"/>
  <c r="AM83" i="44"/>
  <c r="AM99" i="44"/>
  <c r="AM74" i="44"/>
  <c r="AM72" i="44"/>
  <c r="AM65" i="44"/>
  <c r="AM102" i="44"/>
  <c r="AM87" i="44"/>
  <c r="AM69" i="44"/>
  <c r="AM97" i="44"/>
  <c r="AM91" i="44"/>
  <c r="AM98" i="44"/>
  <c r="AM64" i="44"/>
  <c r="AM108" i="44"/>
  <c r="AM107" i="44"/>
  <c r="AM101" i="44"/>
  <c r="AM109" i="44"/>
  <c r="AM67" i="44"/>
  <c r="AM104" i="44"/>
  <c r="AM86" i="44"/>
  <c r="AM78" i="44"/>
  <c r="AM96" i="44"/>
  <c r="AM105" i="44"/>
  <c r="AM92" i="44"/>
  <c r="AM106" i="44"/>
  <c r="AM76" i="44"/>
  <c r="AM68" i="44"/>
  <c r="AM100" i="44"/>
  <c r="AM89" i="44"/>
  <c r="AM90" i="44"/>
  <c r="AM93" i="44"/>
  <c r="AM103" i="44"/>
  <c r="AM75" i="44"/>
  <c r="AM77" i="44"/>
  <c r="AM59" i="44"/>
  <c r="AM54" i="44"/>
  <c r="AM39" i="44"/>
  <c r="AM38" i="44" s="1"/>
  <c r="AM55" i="44"/>
  <c r="AM56" i="44"/>
  <c r="AM57" i="44"/>
  <c r="AM42" i="44"/>
  <c r="AM40" i="44"/>
  <c r="AM53" i="44"/>
  <c r="AM19" i="44"/>
  <c r="AM126" i="44" s="1"/>
  <c r="AM129" i="44" s="1"/>
  <c r="AM50" i="44"/>
  <c r="AM58" i="44"/>
  <c r="AM24" i="44"/>
  <c r="AM21" i="44"/>
  <c r="AM26" i="44"/>
  <c r="AM22" i="44"/>
  <c r="AM41" i="44"/>
  <c r="AM48" i="44"/>
  <c r="AM25" i="44"/>
  <c r="AM44" i="44"/>
  <c r="AM49" i="44"/>
  <c r="AM20" i="44"/>
  <c r="AM45" i="44"/>
  <c r="AM43" i="44"/>
  <c r="AM47" i="44"/>
  <c r="AM46" i="44"/>
  <c r="AM60" i="44"/>
  <c r="AM61" i="44"/>
  <c r="AM52" i="44"/>
  <c r="AM23" i="44"/>
  <c r="AM51" i="44"/>
  <c r="K6" i="1"/>
  <c r="K9" i="1" s="1"/>
  <c r="L1" i="1"/>
  <c r="AN121" i="44"/>
  <c r="AN116" i="44"/>
  <c r="AN118" i="44"/>
  <c r="AN119" i="44"/>
  <c r="AN117" i="44"/>
  <c r="AN115" i="44"/>
  <c r="AN120" i="44"/>
  <c r="AN122" i="44"/>
  <c r="AQ10" i="44"/>
  <c r="AN17" i="44"/>
  <c r="AN63" i="44"/>
  <c r="AM16" i="44"/>
  <c r="AN11" i="44"/>
  <c r="K69" i="20"/>
  <c r="K75" i="20"/>
  <c r="J28" i="1"/>
  <c r="L167" i="40"/>
  <c r="J27" i="1"/>
  <c r="K137" i="20"/>
  <c r="L138" i="20"/>
  <c r="M146" i="40"/>
  <c r="L128" i="20"/>
  <c r="L67" i="20"/>
  <c r="AP7" i="44"/>
  <c r="AP8" i="44" s="1"/>
  <c r="AQ6" i="44"/>
  <c r="AP5" i="44"/>
  <c r="AO9" i="44"/>
  <c r="AO4" i="44"/>
  <c r="AN95" i="44" l="1"/>
  <c r="AN94" i="44"/>
  <c r="AN110" i="44"/>
  <c r="AN80" i="44"/>
  <c r="AN82" i="44"/>
  <c r="AN62" i="44"/>
  <c r="AN81" i="44"/>
  <c r="AN79" i="44"/>
  <c r="AN73" i="44"/>
  <c r="AN71" i="44"/>
  <c r="AN105" i="44"/>
  <c r="AN88" i="44"/>
  <c r="AN70" i="44"/>
  <c r="AN66" i="44"/>
  <c r="AN85" i="44"/>
  <c r="AN99" i="44"/>
  <c r="AN83" i="44"/>
  <c r="AN84" i="44"/>
  <c r="AN72" i="44"/>
  <c r="AN65" i="44"/>
  <c r="AN74" i="44"/>
  <c r="AN69" i="44"/>
  <c r="AN87" i="44"/>
  <c r="AN102" i="44"/>
  <c r="AN91" i="44"/>
  <c r="AN64" i="44"/>
  <c r="AN108" i="44"/>
  <c r="AN97" i="44"/>
  <c r="AN109" i="44"/>
  <c r="AN101" i="44"/>
  <c r="AN98" i="44"/>
  <c r="AN107" i="44"/>
  <c r="AN86" i="44"/>
  <c r="AN67" i="44"/>
  <c r="AN104" i="44"/>
  <c r="AN96" i="44"/>
  <c r="AN78" i="44"/>
  <c r="AN68" i="44"/>
  <c r="AN103" i="44"/>
  <c r="AN76" i="44"/>
  <c r="AN92" i="44"/>
  <c r="AN77" i="44"/>
  <c r="AN75" i="44"/>
  <c r="AN106" i="44"/>
  <c r="AN100" i="44"/>
  <c r="AN93" i="44"/>
  <c r="AN90" i="44"/>
  <c r="AN89" i="44"/>
  <c r="AN59" i="44"/>
  <c r="AN55" i="44"/>
  <c r="AN54" i="44"/>
  <c r="AN57" i="44"/>
  <c r="AN40" i="44"/>
  <c r="AN39" i="44"/>
  <c r="AN42" i="44"/>
  <c r="AN53" i="44"/>
  <c r="AN56" i="44"/>
  <c r="AN21" i="44"/>
  <c r="AN22" i="44"/>
  <c r="AN41" i="44"/>
  <c r="AN19" i="44"/>
  <c r="AN126" i="44" s="1"/>
  <c r="AN129" i="44" s="1"/>
  <c r="AN58" i="44"/>
  <c r="AN50" i="44"/>
  <c r="AN20" i="44"/>
  <c r="AN60" i="44"/>
  <c r="AN26" i="44"/>
  <c r="AN48" i="44"/>
  <c r="AN46" i="44"/>
  <c r="AN24" i="44"/>
  <c r="AN49" i="44"/>
  <c r="AN25" i="44"/>
  <c r="AN52" i="44"/>
  <c r="AN23" i="44"/>
  <c r="AN43" i="44"/>
  <c r="AN61" i="44"/>
  <c r="AN45" i="44"/>
  <c r="AN47" i="44"/>
  <c r="AN44" i="44"/>
  <c r="AN51" i="44"/>
  <c r="L6" i="1"/>
  <c r="L9" i="1" s="1"/>
  <c r="M1" i="1"/>
  <c r="AO117" i="44"/>
  <c r="AO115" i="44"/>
  <c r="AO116" i="44"/>
  <c r="AO119" i="44"/>
  <c r="AO118" i="44"/>
  <c r="AO122" i="44"/>
  <c r="AO121" i="44"/>
  <c r="AO120" i="44"/>
  <c r="AR10" i="44"/>
  <c r="AO17" i="44"/>
  <c r="AO63" i="44"/>
  <c r="AN16" i="44"/>
  <c r="AN38" i="44"/>
  <c r="AO11" i="44"/>
  <c r="M138" i="20"/>
  <c r="N146" i="40"/>
  <c r="M128" i="20"/>
  <c r="M67" i="20"/>
  <c r="M167" i="40"/>
  <c r="K28" i="1"/>
  <c r="L69" i="20"/>
  <c r="L75" i="20"/>
  <c r="K27" i="1"/>
  <c r="L137" i="20"/>
  <c r="AR6" i="44"/>
  <c r="AQ5" i="44"/>
  <c r="AQ7" i="44"/>
  <c r="AQ8" i="44" s="1"/>
  <c r="AP4" i="44"/>
  <c r="AP9" i="44"/>
  <c r="AO95" i="44" l="1"/>
  <c r="AO94" i="44"/>
  <c r="AO80" i="44"/>
  <c r="AO82" i="44"/>
  <c r="AO110" i="44"/>
  <c r="AO81" i="44"/>
  <c r="AO62" i="44"/>
  <c r="AO79" i="44"/>
  <c r="AO73" i="44"/>
  <c r="AO71" i="44"/>
  <c r="AO88" i="44"/>
  <c r="AO70" i="44"/>
  <c r="AO105" i="44"/>
  <c r="AO85" i="44"/>
  <c r="AO66" i="44"/>
  <c r="AO84" i="44"/>
  <c r="AO99" i="44"/>
  <c r="AO83" i="44"/>
  <c r="AO65" i="44"/>
  <c r="AO87" i="44"/>
  <c r="AO102" i="44"/>
  <c r="AO72" i="44"/>
  <c r="AO74" i="44"/>
  <c r="AO69" i="44"/>
  <c r="AO91" i="44"/>
  <c r="AO64" i="44"/>
  <c r="AO97" i="44"/>
  <c r="AO98" i="44"/>
  <c r="AO109" i="44"/>
  <c r="AO108" i="44"/>
  <c r="AO107" i="44"/>
  <c r="AO67" i="44"/>
  <c r="AO104" i="44"/>
  <c r="AO86" i="44"/>
  <c r="AO101" i="44"/>
  <c r="AO96" i="44"/>
  <c r="AO106" i="44"/>
  <c r="AO77" i="44"/>
  <c r="AO68" i="44"/>
  <c r="AO103" i="44"/>
  <c r="AO76" i="44"/>
  <c r="AO89" i="44"/>
  <c r="AO78" i="44"/>
  <c r="AO100" i="44"/>
  <c r="AO93" i="44"/>
  <c r="AO75" i="44"/>
  <c r="AO92" i="44"/>
  <c r="AO90" i="44"/>
  <c r="AO59" i="44"/>
  <c r="AO54" i="44"/>
  <c r="AO55" i="44"/>
  <c r="AO56" i="44"/>
  <c r="AO57" i="44"/>
  <c r="AO39" i="44"/>
  <c r="AO38" i="44" s="1"/>
  <c r="AO42" i="44"/>
  <c r="AO53" i="44"/>
  <c r="AO40" i="44"/>
  <c r="AO21" i="44"/>
  <c r="AO22" i="44"/>
  <c r="AO41" i="44"/>
  <c r="AO19" i="44"/>
  <c r="AO126" i="44" s="1"/>
  <c r="AO129" i="44" s="1"/>
  <c r="AO48" i="44"/>
  <c r="AO58" i="44"/>
  <c r="AO25" i="44"/>
  <c r="AO50" i="44"/>
  <c r="AO20" i="44"/>
  <c r="AO60" i="44"/>
  <c r="AO24" i="44"/>
  <c r="AO49" i="44"/>
  <c r="AO46" i="44"/>
  <c r="AO26" i="44"/>
  <c r="AO44" i="44"/>
  <c r="AO61" i="44"/>
  <c r="AO43" i="44"/>
  <c r="AO52" i="44"/>
  <c r="AO23" i="44"/>
  <c r="AO45" i="44"/>
  <c r="AO51" i="44"/>
  <c r="AO47" i="44"/>
  <c r="M6" i="1"/>
  <c r="M9" i="1" s="1"/>
  <c r="N1" i="1"/>
  <c r="AP118" i="44"/>
  <c r="AP115" i="44"/>
  <c r="AP116" i="44"/>
  <c r="AP117" i="44"/>
  <c r="AP119" i="44"/>
  <c r="AP121" i="44"/>
  <c r="AP120" i="44"/>
  <c r="AP122" i="44"/>
  <c r="AS10" i="44"/>
  <c r="AP17" i="44"/>
  <c r="AP63" i="44"/>
  <c r="AP11" i="44"/>
  <c r="AO16" i="44"/>
  <c r="M69" i="20"/>
  <c r="M75" i="20"/>
  <c r="M137" i="20"/>
  <c r="L27" i="1"/>
  <c r="N138" i="20"/>
  <c r="O146" i="40"/>
  <c r="N128" i="20"/>
  <c r="N67" i="20"/>
  <c r="N167" i="40"/>
  <c r="L28" i="1"/>
  <c r="AQ4" i="44"/>
  <c r="AQ9" i="44"/>
  <c r="AR7" i="44"/>
  <c r="AR8" i="44" s="1"/>
  <c r="AS6" i="44"/>
  <c r="AR5" i="44"/>
  <c r="AP95" i="44" l="1"/>
  <c r="AP94" i="44"/>
  <c r="AP110" i="44"/>
  <c r="AP80" i="44"/>
  <c r="AP82" i="44"/>
  <c r="AP81" i="44"/>
  <c r="AP62" i="44"/>
  <c r="AP79" i="44"/>
  <c r="AP73" i="44"/>
  <c r="AP88" i="44"/>
  <c r="AP105" i="44"/>
  <c r="AP71" i="44"/>
  <c r="AP70" i="44"/>
  <c r="AP66" i="44"/>
  <c r="AP85" i="44"/>
  <c r="AP84" i="44"/>
  <c r="AP83" i="44"/>
  <c r="AP99" i="44"/>
  <c r="AP74" i="44"/>
  <c r="AP72" i="44"/>
  <c r="AP69" i="44"/>
  <c r="AP87" i="44"/>
  <c r="AP102" i="44"/>
  <c r="AP65" i="44"/>
  <c r="AP91" i="44"/>
  <c r="AP64" i="44"/>
  <c r="AP98" i="44"/>
  <c r="AP108" i="44"/>
  <c r="AP97" i="44"/>
  <c r="AP109" i="44"/>
  <c r="AP101" i="44"/>
  <c r="AP104" i="44"/>
  <c r="AP107" i="44"/>
  <c r="AP67" i="44"/>
  <c r="AP86" i="44"/>
  <c r="AP78" i="44"/>
  <c r="AP96" i="44"/>
  <c r="AP68" i="44"/>
  <c r="AP92" i="44"/>
  <c r="AP103" i="44"/>
  <c r="AP106" i="44"/>
  <c r="AP75" i="44"/>
  <c r="AP100" i="44"/>
  <c r="AP89" i="44"/>
  <c r="AP77" i="44"/>
  <c r="AP90" i="44"/>
  <c r="AP93" i="44"/>
  <c r="AP76" i="44"/>
  <c r="AP59" i="44"/>
  <c r="AP54" i="44"/>
  <c r="AP39" i="44"/>
  <c r="AP55" i="44"/>
  <c r="AP40" i="44"/>
  <c r="AP56" i="44"/>
  <c r="AP57" i="44"/>
  <c r="AP42" i="44"/>
  <c r="AP53" i="44"/>
  <c r="AP41" i="44"/>
  <c r="AP19" i="44"/>
  <c r="AP126" i="44" s="1"/>
  <c r="AP129" i="44" s="1"/>
  <c r="AP58" i="44"/>
  <c r="AP50" i="44"/>
  <c r="AP24" i="44"/>
  <c r="AP60" i="44"/>
  <c r="AP20" i="44"/>
  <c r="AP22" i="44"/>
  <c r="AP48" i="44"/>
  <c r="AP25" i="44"/>
  <c r="AP21" i="44"/>
  <c r="AP46" i="44"/>
  <c r="AP26" i="44"/>
  <c r="AP49" i="44"/>
  <c r="AP23" i="44"/>
  <c r="AP45" i="44"/>
  <c r="AP47" i="44"/>
  <c r="AP43" i="44"/>
  <c r="AP44" i="44"/>
  <c r="AP52" i="44"/>
  <c r="AP61" i="44"/>
  <c r="AP51" i="44"/>
  <c r="N6" i="1"/>
  <c r="N9" i="1" s="1"/>
  <c r="O1" i="1"/>
  <c r="AQ115" i="44"/>
  <c r="AQ116" i="44"/>
  <c r="AQ117" i="44"/>
  <c r="AQ119" i="44"/>
  <c r="AQ118" i="44"/>
  <c r="AQ120" i="44"/>
  <c r="AQ122" i="44"/>
  <c r="AQ121" i="44"/>
  <c r="AQ63" i="44"/>
  <c r="AQ17" i="44"/>
  <c r="AT10" i="44"/>
  <c r="AP16" i="44"/>
  <c r="AP38" i="44"/>
  <c r="AQ11" i="44"/>
  <c r="M27" i="1"/>
  <c r="N137" i="20"/>
  <c r="M28" i="1"/>
  <c r="O167" i="40"/>
  <c r="N69" i="20"/>
  <c r="N75" i="20"/>
  <c r="O138" i="20"/>
  <c r="P146" i="40"/>
  <c r="O128" i="20"/>
  <c r="O67" i="20"/>
  <c r="AR9" i="44"/>
  <c r="AR4" i="44"/>
  <c r="AS7" i="44"/>
  <c r="AS8" i="44" s="1"/>
  <c r="AT6" i="44"/>
  <c r="AS5" i="44"/>
  <c r="AQ95" i="44" l="1"/>
  <c r="AQ94" i="44"/>
  <c r="AQ110" i="44"/>
  <c r="AQ82" i="44"/>
  <c r="AQ81" i="44"/>
  <c r="AQ80" i="44"/>
  <c r="AQ79" i="44"/>
  <c r="AQ62" i="44"/>
  <c r="AQ73" i="44"/>
  <c r="AQ105" i="44"/>
  <c r="AQ71" i="44"/>
  <c r="AQ88" i="44"/>
  <c r="AQ66" i="44"/>
  <c r="AQ99" i="44"/>
  <c r="AQ70" i="44"/>
  <c r="AQ85" i="44"/>
  <c r="AQ83" i="44"/>
  <c r="AQ84" i="44"/>
  <c r="AQ65" i="44"/>
  <c r="AQ74" i="44"/>
  <c r="AQ72" i="44"/>
  <c r="AQ102" i="44"/>
  <c r="AQ87" i="44"/>
  <c r="AQ64" i="44"/>
  <c r="AQ69" i="44"/>
  <c r="AQ97" i="44"/>
  <c r="AQ91" i="44"/>
  <c r="AQ109" i="44"/>
  <c r="AQ108" i="44"/>
  <c r="AQ98" i="44"/>
  <c r="AQ107" i="44"/>
  <c r="AQ101" i="44"/>
  <c r="AQ86" i="44"/>
  <c r="AQ67" i="44"/>
  <c r="AQ104" i="44"/>
  <c r="AQ96" i="44"/>
  <c r="AQ78" i="44"/>
  <c r="AQ106" i="44"/>
  <c r="AQ77" i="44"/>
  <c r="AQ68" i="44"/>
  <c r="AQ103" i="44"/>
  <c r="AQ92" i="44"/>
  <c r="AQ93" i="44"/>
  <c r="AQ75" i="44"/>
  <c r="AQ76" i="44"/>
  <c r="AQ90" i="44"/>
  <c r="AQ100" i="44"/>
  <c r="AQ89" i="44"/>
  <c r="AQ59" i="44"/>
  <c r="AQ55" i="44"/>
  <c r="AQ56" i="44"/>
  <c r="AQ57" i="44"/>
  <c r="AQ39" i="44"/>
  <c r="AQ38" i="44" s="1"/>
  <c r="AQ40" i="44"/>
  <c r="AQ42" i="44"/>
  <c r="AQ54" i="44"/>
  <c r="AQ53" i="44"/>
  <c r="AQ21" i="44"/>
  <c r="AQ58" i="44"/>
  <c r="AQ22" i="44"/>
  <c r="AQ19" i="44"/>
  <c r="AQ126" i="44" s="1"/>
  <c r="AQ129" i="44" s="1"/>
  <c r="AQ50" i="44"/>
  <c r="AQ41" i="44"/>
  <c r="AQ24" i="44"/>
  <c r="AQ25" i="44"/>
  <c r="AQ60" i="44"/>
  <c r="AQ20" i="44"/>
  <c r="AQ26" i="44"/>
  <c r="AQ46" i="44"/>
  <c r="AQ48" i="44"/>
  <c r="AQ49" i="44"/>
  <c r="AQ52" i="44"/>
  <c r="AQ23" i="44"/>
  <c r="AQ45" i="44"/>
  <c r="AQ43" i="44"/>
  <c r="AQ61" i="44"/>
  <c r="AQ47" i="44"/>
  <c r="AQ44" i="44"/>
  <c r="AQ51" i="44"/>
  <c r="P1" i="1"/>
  <c r="O6" i="1"/>
  <c r="O9" i="1" s="1"/>
  <c r="AR115" i="44"/>
  <c r="AR118" i="44"/>
  <c r="AR116" i="44"/>
  <c r="AR117" i="44"/>
  <c r="AR121" i="44"/>
  <c r="AR119" i="44"/>
  <c r="AR120" i="44"/>
  <c r="AR122" i="44"/>
  <c r="AU10" i="44"/>
  <c r="AR17" i="44"/>
  <c r="AR63" i="44"/>
  <c r="AQ16" i="44"/>
  <c r="AR11" i="44"/>
  <c r="P138" i="20"/>
  <c r="Q146" i="40"/>
  <c r="P128" i="20"/>
  <c r="P67" i="20"/>
  <c r="N27" i="1"/>
  <c r="O137" i="20"/>
  <c r="N28" i="1"/>
  <c r="P167" i="40"/>
  <c r="O69" i="20"/>
  <c r="O75" i="20"/>
  <c r="AS9" i="44"/>
  <c r="AS4" i="44"/>
  <c r="AT7" i="44"/>
  <c r="AT8" i="44" s="1"/>
  <c r="AU6" i="44"/>
  <c r="AT5" i="44"/>
  <c r="AR94" i="44" l="1"/>
  <c r="AR110" i="44"/>
  <c r="AR95" i="44"/>
  <c r="AR82" i="44"/>
  <c r="AR81" i="44"/>
  <c r="AR62" i="44"/>
  <c r="AR79" i="44"/>
  <c r="AR80" i="44"/>
  <c r="AR73" i="44"/>
  <c r="AR71" i="44"/>
  <c r="AR105" i="44"/>
  <c r="AR88" i="44"/>
  <c r="AR66" i="44"/>
  <c r="AR85" i="44"/>
  <c r="AR70" i="44"/>
  <c r="AR99" i="44"/>
  <c r="AR84" i="44"/>
  <c r="AR74" i="44"/>
  <c r="AR72" i="44"/>
  <c r="AR65" i="44"/>
  <c r="AR83" i="44"/>
  <c r="AR87" i="44"/>
  <c r="AR102" i="44"/>
  <c r="AR69" i="44"/>
  <c r="AR64" i="44"/>
  <c r="AR91" i="44"/>
  <c r="AR109" i="44"/>
  <c r="AR108" i="44"/>
  <c r="AR98" i="44"/>
  <c r="AR97" i="44"/>
  <c r="AR107" i="44"/>
  <c r="AR101" i="44"/>
  <c r="AR86" i="44"/>
  <c r="AR104" i="44"/>
  <c r="AR67" i="44"/>
  <c r="AR96" i="44"/>
  <c r="AR78" i="44"/>
  <c r="AR92" i="44"/>
  <c r="AR103" i="44"/>
  <c r="AR77" i="44"/>
  <c r="AR76" i="44"/>
  <c r="AR90" i="44"/>
  <c r="AR106" i="44"/>
  <c r="AR93" i="44"/>
  <c r="AR89" i="44"/>
  <c r="AR68" i="44"/>
  <c r="AR75" i="44"/>
  <c r="AR100" i="44"/>
  <c r="AR59" i="44"/>
  <c r="AR39" i="44"/>
  <c r="AR40" i="44"/>
  <c r="AR55" i="44"/>
  <c r="AR56" i="44"/>
  <c r="AR57" i="44"/>
  <c r="AR54" i="44"/>
  <c r="AR42" i="44"/>
  <c r="AR53" i="44"/>
  <c r="AR50" i="44"/>
  <c r="AR58" i="44"/>
  <c r="AR21" i="44"/>
  <c r="AR22" i="44"/>
  <c r="AR41" i="44"/>
  <c r="AR20" i="44"/>
  <c r="AR24" i="44"/>
  <c r="AR48" i="44"/>
  <c r="AR25" i="44"/>
  <c r="AR19" i="44"/>
  <c r="AR126" i="44" s="1"/>
  <c r="AR129" i="44" s="1"/>
  <c r="AR60" i="44"/>
  <c r="AR26" i="44"/>
  <c r="AR46" i="44"/>
  <c r="AR44" i="44"/>
  <c r="AR49" i="44"/>
  <c r="AR61" i="44"/>
  <c r="AR52" i="44"/>
  <c r="AR43" i="44"/>
  <c r="AR23" i="44"/>
  <c r="AR51" i="44"/>
  <c r="AR47" i="44"/>
  <c r="AR45" i="44"/>
  <c r="Q1" i="1"/>
  <c r="P6" i="1"/>
  <c r="P9" i="1" s="1"/>
  <c r="AS116" i="44"/>
  <c r="AS115" i="44"/>
  <c r="AS117" i="44"/>
  <c r="AS118" i="44"/>
  <c r="AS119" i="44"/>
  <c r="AS120" i="44"/>
  <c r="AS121" i="44"/>
  <c r="AS122" i="44"/>
  <c r="AV10" i="44"/>
  <c r="AS17" i="44"/>
  <c r="AS63" i="44"/>
  <c r="AR16" i="44"/>
  <c r="AR38" i="44"/>
  <c r="AS11" i="44"/>
  <c r="P69" i="20"/>
  <c r="P75" i="20"/>
  <c r="O27" i="1"/>
  <c r="P137" i="20"/>
  <c r="Q138" i="20"/>
  <c r="R146" i="40"/>
  <c r="Q128" i="20"/>
  <c r="Q67" i="20"/>
  <c r="O28" i="1"/>
  <c r="Q167" i="40"/>
  <c r="AV6" i="44"/>
  <c r="AU5" i="44"/>
  <c r="AU7" i="44"/>
  <c r="AU8" i="44" s="1"/>
  <c r="AT9" i="44"/>
  <c r="AT4" i="44"/>
  <c r="AS94" i="44" l="1"/>
  <c r="AS110" i="44"/>
  <c r="AS82" i="44"/>
  <c r="AS95" i="44"/>
  <c r="AS81" i="44"/>
  <c r="AS79" i="44"/>
  <c r="AS62" i="44"/>
  <c r="AS80" i="44"/>
  <c r="AS73" i="44"/>
  <c r="AS71" i="44"/>
  <c r="AS88" i="44"/>
  <c r="AS83" i="44"/>
  <c r="AS66" i="44"/>
  <c r="AS70" i="44"/>
  <c r="AS85" i="44"/>
  <c r="AS84" i="44"/>
  <c r="AS99" i="44"/>
  <c r="AS65" i="44"/>
  <c r="AS72" i="44"/>
  <c r="AS74" i="44"/>
  <c r="AS102" i="44"/>
  <c r="AS87" i="44"/>
  <c r="AS97" i="44"/>
  <c r="AS91" i="44"/>
  <c r="AS69" i="44"/>
  <c r="AS98" i="44"/>
  <c r="AS64" i="44"/>
  <c r="AS108" i="44"/>
  <c r="AS101" i="44"/>
  <c r="AS107" i="44"/>
  <c r="AS67" i="44"/>
  <c r="AS109" i="44"/>
  <c r="AS104" i="44"/>
  <c r="AS86" i="44"/>
  <c r="AS78" i="44"/>
  <c r="AS105" i="44"/>
  <c r="AS96" i="44"/>
  <c r="AS77" i="44"/>
  <c r="AS68" i="44"/>
  <c r="AS76" i="44"/>
  <c r="AS92" i="44"/>
  <c r="AS106" i="44"/>
  <c r="AS93" i="44"/>
  <c r="AS75" i="44"/>
  <c r="AS89" i="44"/>
  <c r="AS100" i="44"/>
  <c r="AS90" i="44"/>
  <c r="AS103" i="44"/>
  <c r="AS59" i="44"/>
  <c r="AS55" i="44"/>
  <c r="AS54" i="44"/>
  <c r="AS57" i="44"/>
  <c r="AS40" i="44"/>
  <c r="AS39" i="44"/>
  <c r="AS38" i="44" s="1"/>
  <c r="AS56" i="44"/>
  <c r="AS42" i="44"/>
  <c r="AS53" i="44"/>
  <c r="AS21" i="44"/>
  <c r="AS22" i="44"/>
  <c r="AS41" i="44"/>
  <c r="AS19" i="44"/>
  <c r="AS126" i="44" s="1"/>
  <c r="AS129" i="44" s="1"/>
  <c r="AS50" i="44"/>
  <c r="AS58" i="44"/>
  <c r="AS24" i="44"/>
  <c r="AS60" i="44"/>
  <c r="AS20" i="44"/>
  <c r="AS48" i="44"/>
  <c r="AS25" i="44"/>
  <c r="AS46" i="44"/>
  <c r="AS26" i="44"/>
  <c r="AS49" i="44"/>
  <c r="AS52" i="44"/>
  <c r="AS61" i="44"/>
  <c r="AS45" i="44"/>
  <c r="AS23" i="44"/>
  <c r="AS44" i="44"/>
  <c r="AS43" i="44"/>
  <c r="AS47" i="44"/>
  <c r="AS51" i="44"/>
  <c r="Q6" i="1"/>
  <c r="Q9" i="1" s="1"/>
  <c r="R1" i="1"/>
  <c r="AT122" i="44"/>
  <c r="AT117" i="44"/>
  <c r="AT118" i="44"/>
  <c r="AT115" i="44"/>
  <c r="AT119" i="44"/>
  <c r="AT116" i="44"/>
  <c r="AT121" i="44"/>
  <c r="AT120" i="44"/>
  <c r="AW10" i="44"/>
  <c r="AT17" i="44"/>
  <c r="AT63" i="44"/>
  <c r="AT11" i="44"/>
  <c r="AS16" i="44"/>
  <c r="R138" i="20"/>
  <c r="R128" i="20"/>
  <c r="R67" i="20"/>
  <c r="R167" i="40"/>
  <c r="P28" i="1"/>
  <c r="Q69" i="20"/>
  <c r="Q75" i="20"/>
  <c r="Q137" i="20"/>
  <c r="P27" i="1"/>
  <c r="AU9" i="44"/>
  <c r="AU4" i="44"/>
  <c r="AW6" i="44"/>
  <c r="AV7" i="44"/>
  <c r="AV8" i="44" s="1"/>
  <c r="AV5" i="44"/>
  <c r="AT94" i="44" l="1"/>
  <c r="AT110" i="44"/>
  <c r="AT95" i="44"/>
  <c r="AT82" i="44"/>
  <c r="AT81" i="44"/>
  <c r="AT80" i="44"/>
  <c r="AT79" i="44"/>
  <c r="AT62" i="44"/>
  <c r="AT73" i="44"/>
  <c r="AT105" i="44"/>
  <c r="AT71" i="44"/>
  <c r="AT88" i="44"/>
  <c r="AT85" i="44"/>
  <c r="AT66" i="44"/>
  <c r="AT83" i="44"/>
  <c r="AT70" i="44"/>
  <c r="AT99" i="44"/>
  <c r="AT72" i="44"/>
  <c r="AT84" i="44"/>
  <c r="AT65" i="44"/>
  <c r="AT74" i="44"/>
  <c r="AT102" i="44"/>
  <c r="AT87" i="44"/>
  <c r="AT91" i="44"/>
  <c r="AT69" i="44"/>
  <c r="AT64" i="44"/>
  <c r="AT97" i="44"/>
  <c r="AT108" i="44"/>
  <c r="AT107" i="44"/>
  <c r="AT101" i="44"/>
  <c r="AT109" i="44"/>
  <c r="AT98" i="44"/>
  <c r="AT86" i="44"/>
  <c r="AT67" i="44"/>
  <c r="AT104" i="44"/>
  <c r="AT76" i="44"/>
  <c r="AT96" i="44"/>
  <c r="AT78" i="44"/>
  <c r="AT92" i="44"/>
  <c r="AT77" i="44"/>
  <c r="AT68" i="44"/>
  <c r="AT103" i="44"/>
  <c r="AT93" i="44"/>
  <c r="AT75" i="44"/>
  <c r="AT100" i="44"/>
  <c r="AT90" i="44"/>
  <c r="AT106" i="44"/>
  <c r="AT89" i="44"/>
  <c r="AT59" i="44"/>
  <c r="AT39" i="44"/>
  <c r="AT55" i="44"/>
  <c r="AT57" i="44"/>
  <c r="AT56" i="44"/>
  <c r="AT54" i="44"/>
  <c r="AT40" i="44"/>
  <c r="AT53" i="44"/>
  <c r="AT42" i="44"/>
  <c r="AT58" i="44"/>
  <c r="AT21" i="44"/>
  <c r="AT22" i="44"/>
  <c r="AT41" i="44"/>
  <c r="AT50" i="44"/>
  <c r="AT48" i="44"/>
  <c r="AT19" i="44"/>
  <c r="AT126" i="44" s="1"/>
  <c r="AT129" i="44" s="1"/>
  <c r="AT24" i="44"/>
  <c r="AT25" i="44"/>
  <c r="AT60" i="44"/>
  <c r="AT20" i="44"/>
  <c r="AT44" i="44"/>
  <c r="AT46" i="44"/>
  <c r="AT26" i="44"/>
  <c r="AT49" i="44"/>
  <c r="AT23" i="44"/>
  <c r="AT52" i="44"/>
  <c r="AT45" i="44"/>
  <c r="AT43" i="44"/>
  <c r="AT51" i="44"/>
  <c r="AT61" i="44"/>
  <c r="AT47" i="44"/>
  <c r="R6" i="1"/>
  <c r="R9" i="1" s="1"/>
  <c r="S1" i="1"/>
  <c r="AU118" i="44"/>
  <c r="AU121" i="44"/>
  <c r="AU117" i="44"/>
  <c r="AU116" i="44"/>
  <c r="AU119" i="44"/>
  <c r="AU115" i="44"/>
  <c r="AU120" i="44"/>
  <c r="AU122" i="44"/>
  <c r="AX10" i="44"/>
  <c r="AU17" i="44"/>
  <c r="AU63" i="44"/>
  <c r="AU11" i="44"/>
  <c r="AT16" i="44"/>
  <c r="AT38" i="44"/>
  <c r="R69" i="20"/>
  <c r="R75" i="20"/>
  <c r="S138" i="20"/>
  <c r="S128" i="20"/>
  <c r="S67" i="20"/>
  <c r="Q27" i="1"/>
  <c r="R137" i="20"/>
  <c r="Q28" i="1"/>
  <c r="AV9" i="44"/>
  <c r="AV4" i="44"/>
  <c r="AW7" i="44"/>
  <c r="AW8" i="44" s="1"/>
  <c r="AW5" i="44"/>
  <c r="AX6" i="44"/>
  <c r="AU94" i="44" l="1"/>
  <c r="AU110" i="44"/>
  <c r="AU95" i="44"/>
  <c r="AU82" i="44"/>
  <c r="AU81" i="44"/>
  <c r="AU80" i="44"/>
  <c r="AU79" i="44"/>
  <c r="AU62" i="44"/>
  <c r="AU73" i="44"/>
  <c r="AU71" i="44"/>
  <c r="AU105" i="44"/>
  <c r="AU85" i="44"/>
  <c r="AU70" i="44"/>
  <c r="AU88" i="44"/>
  <c r="AU66" i="44"/>
  <c r="AU83" i="44"/>
  <c r="AU84" i="44"/>
  <c r="AU99" i="44"/>
  <c r="AU74" i="44"/>
  <c r="AU65" i="44"/>
  <c r="AU72" i="44"/>
  <c r="AU102" i="44"/>
  <c r="AU87" i="44"/>
  <c r="AU97" i="44"/>
  <c r="AU69" i="44"/>
  <c r="AU91" i="44"/>
  <c r="AU64" i="44"/>
  <c r="AU98" i="44"/>
  <c r="AU101" i="44"/>
  <c r="AU109" i="44"/>
  <c r="AU107" i="44"/>
  <c r="AU104" i="44"/>
  <c r="AU108" i="44"/>
  <c r="AU67" i="44"/>
  <c r="AU86" i="44"/>
  <c r="AU76" i="44"/>
  <c r="AU96" i="44"/>
  <c r="AU68" i="44"/>
  <c r="AU103" i="44"/>
  <c r="AU92" i="44"/>
  <c r="AU106" i="44"/>
  <c r="AU77" i="44"/>
  <c r="AU78" i="44"/>
  <c r="AU90" i="44"/>
  <c r="AU89" i="44"/>
  <c r="AU100" i="44"/>
  <c r="AU75" i="44"/>
  <c r="AU93" i="44"/>
  <c r="AU59" i="44"/>
  <c r="AU54" i="44"/>
  <c r="AU55" i="44"/>
  <c r="AU56" i="44"/>
  <c r="AU39" i="44"/>
  <c r="AU53" i="44"/>
  <c r="AU57" i="44"/>
  <c r="AU42" i="44"/>
  <c r="AU40" i="44"/>
  <c r="AU50" i="44"/>
  <c r="AU19" i="44"/>
  <c r="AU126" i="44" s="1"/>
  <c r="AU129" i="44" s="1"/>
  <c r="AU58" i="44"/>
  <c r="AU21" i="44"/>
  <c r="AU25" i="44"/>
  <c r="AU41" i="44"/>
  <c r="AU20" i="44"/>
  <c r="AU24" i="44"/>
  <c r="AU26" i="44"/>
  <c r="AU48" i="44"/>
  <c r="AU22" i="44"/>
  <c r="AU60" i="44"/>
  <c r="AU44" i="44"/>
  <c r="AU49" i="44"/>
  <c r="AU45" i="44"/>
  <c r="AU43" i="44"/>
  <c r="AU61" i="44"/>
  <c r="AU46" i="44"/>
  <c r="AU52" i="44"/>
  <c r="AU23" i="44"/>
  <c r="AU47" i="44"/>
  <c r="AU51" i="44"/>
  <c r="S6" i="1"/>
  <c r="S9" i="1" s="1"/>
  <c r="T1" i="1"/>
  <c r="AV118" i="44"/>
  <c r="AV119" i="44"/>
  <c r="AV115" i="44"/>
  <c r="AV116" i="44"/>
  <c r="AV117" i="44"/>
  <c r="AV120" i="44"/>
  <c r="AV122" i="44"/>
  <c r="AV121" i="44"/>
  <c r="AV17" i="44"/>
  <c r="AV63" i="44"/>
  <c r="AY10" i="44"/>
  <c r="AV11" i="44"/>
  <c r="AU16" i="44"/>
  <c r="AU38" i="44"/>
  <c r="N16" i="40"/>
  <c r="R9" i="40"/>
  <c r="R28" i="1"/>
  <c r="T138" i="20"/>
  <c r="T128" i="20"/>
  <c r="T67" i="20"/>
  <c r="R27" i="1"/>
  <c r="S137" i="20"/>
  <c r="S69" i="20"/>
  <c r="S75" i="20"/>
  <c r="AX7" i="44"/>
  <c r="AX8" i="44" s="1"/>
  <c r="AY6" i="44"/>
  <c r="AX5" i="44"/>
  <c r="AW9" i="44"/>
  <c r="AW4" i="44"/>
  <c r="AV110" i="44" l="1"/>
  <c r="AV95" i="44"/>
  <c r="AV94" i="44"/>
  <c r="AV82" i="44"/>
  <c r="AV81" i="44"/>
  <c r="AV80" i="44"/>
  <c r="AV79" i="44"/>
  <c r="AV62" i="44"/>
  <c r="AV73" i="44"/>
  <c r="AV88" i="44"/>
  <c r="AV105" i="44"/>
  <c r="AV71" i="44"/>
  <c r="AV66" i="44"/>
  <c r="AV70" i="44"/>
  <c r="AV85" i="44"/>
  <c r="AV99" i="44"/>
  <c r="AV84" i="44"/>
  <c r="AV83" i="44"/>
  <c r="AV72" i="44"/>
  <c r="AV74" i="44"/>
  <c r="AV65" i="44"/>
  <c r="AV69" i="44"/>
  <c r="AV102" i="44"/>
  <c r="AV87" i="44"/>
  <c r="AV91" i="44"/>
  <c r="AV64" i="44"/>
  <c r="AV97" i="44"/>
  <c r="AV98" i="44"/>
  <c r="AV108" i="44"/>
  <c r="AV109" i="44"/>
  <c r="AV101" i="44"/>
  <c r="AV86" i="44"/>
  <c r="AV107" i="44"/>
  <c r="AV67" i="44"/>
  <c r="AV104" i="44"/>
  <c r="AV78" i="44"/>
  <c r="AV96" i="44"/>
  <c r="AV106" i="44"/>
  <c r="AV76" i="44"/>
  <c r="AV103" i="44"/>
  <c r="AV92" i="44"/>
  <c r="AV89" i="44"/>
  <c r="AV77" i="44"/>
  <c r="AV68" i="44"/>
  <c r="AV93" i="44"/>
  <c r="AV100" i="44"/>
  <c r="AV75" i="44"/>
  <c r="AV90" i="44"/>
  <c r="AV59" i="44"/>
  <c r="AV39" i="44"/>
  <c r="AV55" i="44"/>
  <c r="AV54" i="44"/>
  <c r="AV40" i="44"/>
  <c r="AV56" i="44"/>
  <c r="AV53" i="44"/>
  <c r="AV57" i="44"/>
  <c r="AV42" i="44"/>
  <c r="AV21" i="44"/>
  <c r="AV22" i="44"/>
  <c r="AV41" i="44"/>
  <c r="AV50" i="44"/>
  <c r="AV19" i="44"/>
  <c r="AV126" i="44" s="1"/>
  <c r="AV129" i="44" s="1"/>
  <c r="AV58" i="44"/>
  <c r="AV25" i="44"/>
  <c r="AV60" i="44"/>
  <c r="AV24" i="44"/>
  <c r="AV20" i="44"/>
  <c r="AV48" i="44"/>
  <c r="AV49" i="44"/>
  <c r="AV26" i="44"/>
  <c r="AV23" i="44"/>
  <c r="AV43" i="44"/>
  <c r="AV52" i="44"/>
  <c r="AV45" i="44"/>
  <c r="AV61" i="44"/>
  <c r="AV44" i="44"/>
  <c r="AV46" i="44"/>
  <c r="AV51" i="44"/>
  <c r="AV47" i="44"/>
  <c r="T6" i="1"/>
  <c r="T9" i="1" s="1"/>
  <c r="U1" i="1"/>
  <c r="AW115" i="44"/>
  <c r="AW117" i="44"/>
  <c r="AW116" i="44"/>
  <c r="AW118" i="44"/>
  <c r="AW121" i="44"/>
  <c r="AW119" i="44"/>
  <c r="AW120" i="44"/>
  <c r="AW122" i="44"/>
  <c r="AZ10" i="44"/>
  <c r="AW17" i="44"/>
  <c r="AW63" i="44"/>
  <c r="AV16" i="44"/>
  <c r="AV38" i="44"/>
  <c r="AW11" i="44"/>
  <c r="U138" i="20"/>
  <c r="U67" i="20"/>
  <c r="U128" i="20"/>
  <c r="S28" i="1"/>
  <c r="T69" i="20"/>
  <c r="T75" i="20"/>
  <c r="S27" i="1"/>
  <c r="T137" i="20"/>
  <c r="AX9" i="44"/>
  <c r="AX4" i="44"/>
  <c r="AY7" i="44"/>
  <c r="AY8" i="44" s="1"/>
  <c r="AZ6" i="44"/>
  <c r="AY5" i="44"/>
  <c r="AW110" i="44" l="1"/>
  <c r="AW95" i="44"/>
  <c r="AW94" i="44"/>
  <c r="AW82" i="44"/>
  <c r="AW81" i="44"/>
  <c r="AW80" i="44"/>
  <c r="AW79" i="44"/>
  <c r="AW62" i="44"/>
  <c r="AW73" i="44"/>
  <c r="AW105" i="44"/>
  <c r="AW88" i="44"/>
  <c r="AW85" i="44"/>
  <c r="AW66" i="44"/>
  <c r="AW71" i="44"/>
  <c r="AW70" i="44"/>
  <c r="AW83" i="44"/>
  <c r="AW99" i="44"/>
  <c r="AW74" i="44"/>
  <c r="AW65" i="44"/>
  <c r="AW84" i="44"/>
  <c r="AW72" i="44"/>
  <c r="AW87" i="44"/>
  <c r="AW102" i="44"/>
  <c r="AW91" i="44"/>
  <c r="AW64" i="44"/>
  <c r="AW69" i="44"/>
  <c r="AW97" i="44"/>
  <c r="AW108" i="44"/>
  <c r="AW107" i="44"/>
  <c r="AW98" i="44"/>
  <c r="AW104" i="44"/>
  <c r="AW101" i="44"/>
  <c r="AW109" i="44"/>
  <c r="AW86" i="44"/>
  <c r="AW67" i="44"/>
  <c r="AW96" i="44"/>
  <c r="AW78" i="44"/>
  <c r="AW76" i="44"/>
  <c r="AW103" i="44"/>
  <c r="AW92" i="44"/>
  <c r="AW77" i="44"/>
  <c r="AW106" i="44"/>
  <c r="AW90" i="44"/>
  <c r="AW75" i="44"/>
  <c r="AW68" i="44"/>
  <c r="AW100" i="44"/>
  <c r="AW93" i="44"/>
  <c r="AW89" i="44"/>
  <c r="AW59" i="44"/>
  <c r="AW39" i="44"/>
  <c r="AW55" i="44"/>
  <c r="AW54" i="44"/>
  <c r="AW56" i="44"/>
  <c r="AW57" i="44"/>
  <c r="AW53" i="44"/>
  <c r="AW40" i="44"/>
  <c r="AW42" i="44"/>
  <c r="AW58" i="44"/>
  <c r="AW41" i="44"/>
  <c r="AW21" i="44"/>
  <c r="AW22" i="44"/>
  <c r="AW26" i="44"/>
  <c r="AW50" i="44"/>
  <c r="AW48" i="44"/>
  <c r="AW19" i="44"/>
  <c r="AW126" i="44" s="1"/>
  <c r="AW129" i="44" s="1"/>
  <c r="AW24" i="44"/>
  <c r="AW25" i="44"/>
  <c r="AW60" i="44"/>
  <c r="AW49" i="44"/>
  <c r="AW44" i="44"/>
  <c r="AW20" i="44"/>
  <c r="AW46" i="44"/>
  <c r="AW61" i="44"/>
  <c r="AW43" i="44"/>
  <c r="AW23" i="44"/>
  <c r="AW52" i="44"/>
  <c r="AW45" i="44"/>
  <c r="AW51" i="44"/>
  <c r="AW47" i="44"/>
  <c r="U6" i="1"/>
  <c r="U9" i="1" s="1"/>
  <c r="V1" i="1"/>
  <c r="AX115" i="44"/>
  <c r="AX116" i="44"/>
  <c r="AX117" i="44"/>
  <c r="AX118" i="44"/>
  <c r="AX119" i="44"/>
  <c r="AX120" i="44"/>
  <c r="AX122" i="44"/>
  <c r="AX121" i="44"/>
  <c r="BA10" i="44"/>
  <c r="AX63" i="44"/>
  <c r="AX17" i="44"/>
  <c r="AW16" i="44"/>
  <c r="AW38" i="44"/>
  <c r="AX11" i="44"/>
  <c r="U137" i="20"/>
  <c r="T27" i="1"/>
  <c r="U69" i="20"/>
  <c r="U75" i="20"/>
  <c r="T28" i="1"/>
  <c r="V138" i="20"/>
  <c r="V128" i="20"/>
  <c r="V67" i="20"/>
  <c r="AY4" i="44"/>
  <c r="AY9" i="44"/>
  <c r="AZ7" i="44"/>
  <c r="AZ8" i="44" s="1"/>
  <c r="AZ5" i="44"/>
  <c r="BA6" i="44"/>
  <c r="AX110" i="44" l="1"/>
  <c r="AX95" i="44"/>
  <c r="AX94" i="44"/>
  <c r="AX82" i="44"/>
  <c r="AX81" i="44"/>
  <c r="AX80" i="44"/>
  <c r="AX79" i="44"/>
  <c r="AX62" i="44"/>
  <c r="AX73" i="44"/>
  <c r="AX70" i="44"/>
  <c r="AX88" i="44"/>
  <c r="AX105" i="44"/>
  <c r="AX71" i="44"/>
  <c r="AX85" i="44"/>
  <c r="AX66" i="44"/>
  <c r="AX84" i="44"/>
  <c r="AX83" i="44"/>
  <c r="AX72" i="44"/>
  <c r="AX74" i="44"/>
  <c r="AX99" i="44"/>
  <c r="AX65" i="44"/>
  <c r="AX69" i="44"/>
  <c r="AX87" i="44"/>
  <c r="AX102" i="44"/>
  <c r="AX64" i="44"/>
  <c r="AX91" i="44"/>
  <c r="AX97" i="44"/>
  <c r="AX108" i="44"/>
  <c r="AX98" i="44"/>
  <c r="AX101" i="44"/>
  <c r="AX107" i="44"/>
  <c r="AX109" i="44"/>
  <c r="AX67" i="44"/>
  <c r="AX104" i="44"/>
  <c r="AX86" i="44"/>
  <c r="AX96" i="44"/>
  <c r="AX68" i="44"/>
  <c r="AX92" i="44"/>
  <c r="AX77" i="44"/>
  <c r="AX78" i="44"/>
  <c r="AX100" i="44"/>
  <c r="AX89" i="44"/>
  <c r="AX106" i="44"/>
  <c r="AX90" i="44"/>
  <c r="AX75" i="44"/>
  <c r="AX103" i="44"/>
  <c r="AX93" i="44"/>
  <c r="AX76" i="44"/>
  <c r="AX59" i="44"/>
  <c r="AX54" i="44"/>
  <c r="AX55" i="44"/>
  <c r="AX40" i="44"/>
  <c r="AX39" i="44"/>
  <c r="AX56" i="44"/>
  <c r="AX53" i="44"/>
  <c r="AX42" i="44"/>
  <c r="AX57" i="44"/>
  <c r="AX22" i="44"/>
  <c r="AX50" i="44"/>
  <c r="AX19" i="44"/>
  <c r="AX126" i="44" s="1"/>
  <c r="AX129" i="44" s="1"/>
  <c r="AX58" i="44"/>
  <c r="AX41" i="44"/>
  <c r="AX21" i="44"/>
  <c r="AX20" i="44"/>
  <c r="AX26" i="44"/>
  <c r="AX24" i="44"/>
  <c r="AX48" i="44"/>
  <c r="AX25" i="44"/>
  <c r="AX49" i="44"/>
  <c r="AX46" i="44"/>
  <c r="AX44" i="44"/>
  <c r="AX60" i="44"/>
  <c r="AX52" i="44"/>
  <c r="AX45" i="44"/>
  <c r="AX43" i="44"/>
  <c r="AX47" i="44"/>
  <c r="AX61" i="44"/>
  <c r="AX23" i="44"/>
  <c r="AX51" i="44"/>
  <c r="V6" i="1"/>
  <c r="V9" i="1" s="1"/>
  <c r="W1" i="1"/>
  <c r="AY122" i="44"/>
  <c r="AY117" i="44"/>
  <c r="AY119" i="44"/>
  <c r="AY118" i="44"/>
  <c r="AY115" i="44"/>
  <c r="AY120" i="44"/>
  <c r="AY121" i="44"/>
  <c r="AY116" i="44"/>
  <c r="BB10" i="44"/>
  <c r="AY17" i="44"/>
  <c r="AY63" i="44"/>
  <c r="AX16" i="44"/>
  <c r="AX38" i="44"/>
  <c r="AY11" i="44"/>
  <c r="V69" i="20"/>
  <c r="V75" i="20"/>
  <c r="W128" i="20"/>
  <c r="W138" i="20"/>
  <c r="W67" i="20"/>
  <c r="U27" i="1"/>
  <c r="V137" i="20"/>
  <c r="U28" i="1"/>
  <c r="AZ9" i="44"/>
  <c r="AZ4" i="44"/>
  <c r="BB6" i="44"/>
  <c r="BA7" i="44"/>
  <c r="BA8" i="44" s="1"/>
  <c r="BA5" i="44"/>
  <c r="AY110" i="44" l="1"/>
  <c r="AY95" i="44"/>
  <c r="AY94" i="44"/>
  <c r="AY81" i="44"/>
  <c r="AY80" i="44"/>
  <c r="AY82" i="44"/>
  <c r="AY79" i="44"/>
  <c r="AY62" i="44"/>
  <c r="AY73" i="44"/>
  <c r="AY70" i="44"/>
  <c r="AY105" i="44"/>
  <c r="AY71" i="44"/>
  <c r="AY88" i="44"/>
  <c r="AY66" i="44"/>
  <c r="AY85" i="44"/>
  <c r="AY83" i="44"/>
  <c r="AY99" i="44"/>
  <c r="AY84" i="44"/>
  <c r="AY72" i="44"/>
  <c r="AY65" i="44"/>
  <c r="AY74" i="44"/>
  <c r="AY102" i="44"/>
  <c r="AY69" i="44"/>
  <c r="AY87" i="44"/>
  <c r="AY64" i="44"/>
  <c r="AY91" i="44"/>
  <c r="AY97" i="44"/>
  <c r="AY98" i="44"/>
  <c r="AY108" i="44"/>
  <c r="AY109" i="44"/>
  <c r="AY107" i="44"/>
  <c r="AY101" i="44"/>
  <c r="AY67" i="44"/>
  <c r="AY86" i="44"/>
  <c r="AY104" i="44"/>
  <c r="AY78" i="44"/>
  <c r="AY96" i="44"/>
  <c r="AY103" i="44"/>
  <c r="AY76" i="44"/>
  <c r="AY68" i="44"/>
  <c r="AY106" i="44"/>
  <c r="AY92" i="44"/>
  <c r="AY77" i="44"/>
  <c r="AY93" i="44"/>
  <c r="AY100" i="44"/>
  <c r="AY90" i="44"/>
  <c r="AY89" i="44"/>
  <c r="AY75" i="44"/>
  <c r="AY59" i="44"/>
  <c r="AY55" i="44"/>
  <c r="AY39" i="44"/>
  <c r="AY56" i="44"/>
  <c r="AY57" i="44"/>
  <c r="AY54" i="44"/>
  <c r="AY40" i="44"/>
  <c r="AY53" i="44"/>
  <c r="AY42" i="44"/>
  <c r="AY21" i="44"/>
  <c r="AY41" i="44"/>
  <c r="AY22" i="44"/>
  <c r="AY50" i="44"/>
  <c r="AY19" i="44"/>
  <c r="AY126" i="44" s="1"/>
  <c r="AY129" i="44" s="1"/>
  <c r="AY58" i="44"/>
  <c r="AY25" i="44"/>
  <c r="AY24" i="44"/>
  <c r="AY20" i="44"/>
  <c r="AY26" i="44"/>
  <c r="AY48" i="44"/>
  <c r="AY49" i="44"/>
  <c r="AY60" i="44"/>
  <c r="AY46" i="44"/>
  <c r="AY44" i="44"/>
  <c r="AY23" i="44"/>
  <c r="AY43" i="44"/>
  <c r="AY52" i="44"/>
  <c r="AY45" i="44"/>
  <c r="AY61" i="44"/>
  <c r="AY47" i="44"/>
  <c r="AY51" i="44"/>
  <c r="W6" i="1"/>
  <c r="W9" i="1" s="1"/>
  <c r="X1" i="1"/>
  <c r="AZ120" i="44"/>
  <c r="AZ122" i="44"/>
  <c r="AZ117" i="44"/>
  <c r="AZ118" i="44"/>
  <c r="AZ116" i="44"/>
  <c r="AZ119" i="44"/>
  <c r="AZ115" i="44"/>
  <c r="AZ121" i="44"/>
  <c r="BC10" i="44"/>
  <c r="AZ17" i="44"/>
  <c r="AZ63" i="44"/>
  <c r="AY16" i="44"/>
  <c r="AY38" i="44"/>
  <c r="AZ11" i="44"/>
  <c r="W69" i="20"/>
  <c r="W75" i="20"/>
  <c r="V28" i="1"/>
  <c r="X138" i="20"/>
  <c r="X128" i="20"/>
  <c r="X67" i="20"/>
  <c r="V27" i="1"/>
  <c r="W137" i="20"/>
  <c r="BA9" i="44"/>
  <c r="BA4" i="44"/>
  <c r="BB7" i="44"/>
  <c r="BB8" i="44" s="1"/>
  <c r="BC6" i="44"/>
  <c r="BB5" i="44"/>
  <c r="AZ110" i="44" l="1"/>
  <c r="AZ95" i="44"/>
  <c r="AZ94" i="44"/>
  <c r="AZ81" i="44"/>
  <c r="AZ80" i="44"/>
  <c r="AZ79" i="44"/>
  <c r="AZ62" i="44"/>
  <c r="AZ82" i="44"/>
  <c r="AZ73" i="44"/>
  <c r="AZ71" i="44"/>
  <c r="AZ70" i="44"/>
  <c r="AZ88" i="44"/>
  <c r="AZ66" i="44"/>
  <c r="AZ85" i="44"/>
  <c r="AZ83" i="44"/>
  <c r="AZ99" i="44"/>
  <c r="AZ65" i="44"/>
  <c r="AZ74" i="44"/>
  <c r="AZ84" i="44"/>
  <c r="AZ102" i="44"/>
  <c r="AZ69" i="44"/>
  <c r="AZ72" i="44"/>
  <c r="AZ87" i="44"/>
  <c r="AZ97" i="44"/>
  <c r="AZ64" i="44"/>
  <c r="AZ91" i="44"/>
  <c r="AZ98" i="44"/>
  <c r="AZ108" i="44"/>
  <c r="AZ109" i="44"/>
  <c r="AZ107" i="44"/>
  <c r="AZ101" i="44"/>
  <c r="AZ104" i="44"/>
  <c r="AZ86" i="44"/>
  <c r="AZ67" i="44"/>
  <c r="AZ96" i="44"/>
  <c r="AZ105" i="44"/>
  <c r="AZ78" i="44"/>
  <c r="AZ92" i="44"/>
  <c r="AZ77" i="44"/>
  <c r="AZ76" i="44"/>
  <c r="AZ103" i="44"/>
  <c r="AZ106" i="44"/>
  <c r="AZ90" i="44"/>
  <c r="AZ68" i="44"/>
  <c r="AZ75" i="44"/>
  <c r="AZ100" i="44"/>
  <c r="AZ89" i="44"/>
  <c r="AZ93" i="44"/>
  <c r="AZ59" i="44"/>
  <c r="AZ39" i="44"/>
  <c r="AZ54" i="44"/>
  <c r="AZ55" i="44"/>
  <c r="AZ57" i="44"/>
  <c r="AZ56" i="44"/>
  <c r="AZ40" i="44"/>
  <c r="AZ53" i="44"/>
  <c r="AZ42" i="44"/>
  <c r="AZ58" i="44"/>
  <c r="AZ21" i="44"/>
  <c r="AZ22" i="44"/>
  <c r="AZ41" i="44"/>
  <c r="AZ50" i="44"/>
  <c r="AZ48" i="44"/>
  <c r="AZ19" i="44"/>
  <c r="AZ126" i="44" s="1"/>
  <c r="AZ129" i="44" s="1"/>
  <c r="AZ25" i="44"/>
  <c r="AZ24" i="44"/>
  <c r="AZ60" i="44"/>
  <c r="AZ20" i="44"/>
  <c r="AZ44" i="44"/>
  <c r="AZ26" i="44"/>
  <c r="AZ46" i="44"/>
  <c r="AZ49" i="44"/>
  <c r="AZ47" i="44"/>
  <c r="AZ61" i="44"/>
  <c r="AZ45" i="44"/>
  <c r="AZ23" i="44"/>
  <c r="AZ52" i="44"/>
  <c r="AZ43" i="44"/>
  <c r="AZ51" i="44"/>
  <c r="Y1" i="1"/>
  <c r="X6" i="1"/>
  <c r="X9" i="1" s="1"/>
  <c r="BA118" i="44"/>
  <c r="BA115" i="44"/>
  <c r="BA116" i="44"/>
  <c r="BA117" i="44"/>
  <c r="BA120" i="44"/>
  <c r="BA121" i="44"/>
  <c r="BA119" i="44"/>
  <c r="BA122" i="44"/>
  <c r="BD10" i="44"/>
  <c r="BA17" i="44"/>
  <c r="BA63" i="44"/>
  <c r="BA11" i="44"/>
  <c r="AZ16" i="44"/>
  <c r="AZ38" i="44"/>
  <c r="Y138" i="20"/>
  <c r="Y67" i="20"/>
  <c r="Y128" i="20"/>
  <c r="W28" i="1"/>
  <c r="X69" i="20"/>
  <c r="X75" i="20"/>
  <c r="W27" i="1"/>
  <c r="X137" i="20"/>
  <c r="BB9" i="44"/>
  <c r="BB4" i="44"/>
  <c r="BD6" i="44"/>
  <c r="BC5" i="44"/>
  <c r="BC7" i="44"/>
  <c r="BC8" i="44" s="1"/>
  <c r="BA110" i="44" l="1"/>
  <c r="BA95" i="44"/>
  <c r="BA94" i="44"/>
  <c r="BA81" i="44"/>
  <c r="BA80" i="44"/>
  <c r="BA82" i="44"/>
  <c r="BA79" i="44"/>
  <c r="BA62" i="44"/>
  <c r="BA73" i="44"/>
  <c r="BA88" i="44"/>
  <c r="BA70" i="44"/>
  <c r="BA71" i="44"/>
  <c r="BA85" i="44"/>
  <c r="BA66" i="44"/>
  <c r="BA84" i="44"/>
  <c r="BA83" i="44"/>
  <c r="BA87" i="44"/>
  <c r="BA74" i="44"/>
  <c r="BA72" i="44"/>
  <c r="BA65" i="44"/>
  <c r="BA99" i="44"/>
  <c r="BA69" i="44"/>
  <c r="BA102" i="44"/>
  <c r="BA64" i="44"/>
  <c r="BA97" i="44"/>
  <c r="BA91" i="44"/>
  <c r="BA98" i="44"/>
  <c r="BA108" i="44"/>
  <c r="BA101" i="44"/>
  <c r="BA109" i="44"/>
  <c r="BA107" i="44"/>
  <c r="BA67" i="44"/>
  <c r="BA104" i="44"/>
  <c r="BA86" i="44"/>
  <c r="BA78" i="44"/>
  <c r="BA96" i="44"/>
  <c r="BA76" i="44"/>
  <c r="BA105" i="44"/>
  <c r="BA68" i="44"/>
  <c r="BA93" i="44"/>
  <c r="BA103" i="44"/>
  <c r="BA92" i="44"/>
  <c r="BA77" i="44"/>
  <c r="BA106" i="44"/>
  <c r="BA90" i="44"/>
  <c r="BA75" i="44"/>
  <c r="BA100" i="44"/>
  <c r="BA89" i="44"/>
  <c r="BA59" i="44"/>
  <c r="BA54" i="44"/>
  <c r="BA55" i="44"/>
  <c r="BA56" i="44"/>
  <c r="BA57" i="44"/>
  <c r="BA40" i="44"/>
  <c r="BA42" i="44"/>
  <c r="BA39" i="44"/>
  <c r="BA53" i="44"/>
  <c r="BA22" i="44"/>
  <c r="BA41" i="44"/>
  <c r="BA50" i="44"/>
  <c r="BA19" i="44"/>
  <c r="BA126" i="44" s="1"/>
  <c r="BA129" i="44" s="1"/>
  <c r="BA24" i="44"/>
  <c r="BA58" i="44"/>
  <c r="BA21" i="44"/>
  <c r="BA20" i="44"/>
  <c r="BA60" i="44"/>
  <c r="BA26" i="44"/>
  <c r="BA48" i="44"/>
  <c r="BA25" i="44"/>
  <c r="BA46" i="44"/>
  <c r="BA49" i="44"/>
  <c r="BA44" i="44"/>
  <c r="BA23" i="44"/>
  <c r="BA61" i="44"/>
  <c r="BA45" i="44"/>
  <c r="BA47" i="44"/>
  <c r="BA43" i="44"/>
  <c r="BA52" i="44"/>
  <c r="BA51" i="44"/>
  <c r="Y6" i="1"/>
  <c r="Y9" i="1" s="1"/>
  <c r="Z1" i="1"/>
  <c r="BB115" i="44"/>
  <c r="BB116" i="44"/>
  <c r="BB117" i="44"/>
  <c r="BB119" i="44"/>
  <c r="BB118" i="44"/>
  <c r="BB120" i="44"/>
  <c r="BB122" i="44"/>
  <c r="BB121" i="44"/>
  <c r="BE10" i="44"/>
  <c r="BB17" i="44"/>
  <c r="BB63" i="44"/>
  <c r="BA16" i="44"/>
  <c r="BA38" i="44"/>
  <c r="BB11" i="44"/>
  <c r="X28" i="1"/>
  <c r="Z138" i="20"/>
  <c r="Z128" i="20"/>
  <c r="Z67" i="20"/>
  <c r="Y137" i="20"/>
  <c r="X27" i="1"/>
  <c r="Y69" i="20"/>
  <c r="Y75" i="20"/>
  <c r="BC9" i="44"/>
  <c r="BC4" i="44"/>
  <c r="BD7" i="44"/>
  <c r="BD8" i="44" s="1"/>
  <c r="BE6" i="44"/>
  <c r="BD5" i="44"/>
  <c r="BB110" i="44" l="1"/>
  <c r="BB95" i="44"/>
  <c r="BB94" i="44"/>
  <c r="BB81" i="44"/>
  <c r="BB80" i="44"/>
  <c r="BB82" i="44"/>
  <c r="BB79" i="44"/>
  <c r="BB62" i="44"/>
  <c r="BB73" i="44"/>
  <c r="BB71" i="44"/>
  <c r="BB88" i="44"/>
  <c r="BB70" i="44"/>
  <c r="BB85" i="44"/>
  <c r="BB66" i="44"/>
  <c r="BB84" i="44"/>
  <c r="BB83" i="44"/>
  <c r="BB99" i="44"/>
  <c r="BB65" i="44"/>
  <c r="BB74" i="44"/>
  <c r="BB72" i="44"/>
  <c r="BB69" i="44"/>
  <c r="BB87" i="44"/>
  <c r="BB102" i="44"/>
  <c r="BB64" i="44"/>
  <c r="BB91" i="44"/>
  <c r="BB108" i="44"/>
  <c r="BB98" i="44"/>
  <c r="BB97" i="44"/>
  <c r="BB109" i="44"/>
  <c r="BB101" i="44"/>
  <c r="BB107" i="44"/>
  <c r="BB86" i="44"/>
  <c r="BB67" i="44"/>
  <c r="BB104" i="44"/>
  <c r="BB105" i="44"/>
  <c r="BB96" i="44"/>
  <c r="BB76" i="44"/>
  <c r="BB78" i="44"/>
  <c r="BB68" i="44"/>
  <c r="BB93" i="44"/>
  <c r="BB92" i="44"/>
  <c r="BB77" i="44"/>
  <c r="BB100" i="44"/>
  <c r="BB103" i="44"/>
  <c r="BB90" i="44"/>
  <c r="BB106" i="44"/>
  <c r="BB75" i="44"/>
  <c r="BB89" i="44"/>
  <c r="BB59" i="44"/>
  <c r="BB55" i="44"/>
  <c r="BB54" i="44"/>
  <c r="BB39" i="44"/>
  <c r="BB56" i="44"/>
  <c r="BB40" i="44"/>
  <c r="BB57" i="44"/>
  <c r="BB53" i="44"/>
  <c r="BB42" i="44"/>
  <c r="BB24" i="44"/>
  <c r="BB21" i="44"/>
  <c r="BB22" i="44"/>
  <c r="BB41" i="44"/>
  <c r="BB50" i="44"/>
  <c r="BB19" i="44"/>
  <c r="BB126" i="44" s="1"/>
  <c r="BB129" i="44" s="1"/>
  <c r="BB58" i="44"/>
  <c r="BB25" i="44"/>
  <c r="BB20" i="44"/>
  <c r="BB60" i="44"/>
  <c r="BB26" i="44"/>
  <c r="BB48" i="44"/>
  <c r="BB49" i="44"/>
  <c r="BB46" i="44"/>
  <c r="BB44" i="44"/>
  <c r="BB52" i="44"/>
  <c r="BB23" i="44"/>
  <c r="BB45" i="44"/>
  <c r="BB47" i="44"/>
  <c r="BB61" i="44"/>
  <c r="BB51" i="44"/>
  <c r="BB43" i="44"/>
  <c r="Z6" i="1"/>
  <c r="Z9" i="1" s="1"/>
  <c r="AA1" i="1"/>
  <c r="BC122" i="44"/>
  <c r="BC116" i="44"/>
  <c r="BC121" i="44"/>
  <c r="BC115" i="44"/>
  <c r="BC117" i="44"/>
  <c r="BC119" i="44"/>
  <c r="BC118" i="44"/>
  <c r="BC120" i="44"/>
  <c r="BF10" i="44"/>
  <c r="BC17" i="44"/>
  <c r="BC63" i="44"/>
  <c r="BB16" i="44"/>
  <c r="BB38" i="44"/>
  <c r="BC11" i="44"/>
  <c r="Y28" i="1"/>
  <c r="AA138" i="20"/>
  <c r="AA128" i="20"/>
  <c r="AA67" i="20"/>
  <c r="Z69" i="20"/>
  <c r="Z75" i="20"/>
  <c r="Y27" i="1"/>
  <c r="Z137" i="20"/>
  <c r="BE5" i="44"/>
  <c r="BF6" i="44"/>
  <c r="BE7" i="44"/>
  <c r="BE8" i="44" s="1"/>
  <c r="BD9" i="44"/>
  <c r="BD4" i="44"/>
  <c r="BC110" i="44" l="1"/>
  <c r="BC95" i="44"/>
  <c r="BC94" i="44"/>
  <c r="BC80" i="44"/>
  <c r="BC82" i="44"/>
  <c r="BC81" i="44"/>
  <c r="BC62" i="44"/>
  <c r="BC79" i="44"/>
  <c r="BC73" i="44"/>
  <c r="BC70" i="44"/>
  <c r="BC105" i="44"/>
  <c r="BC71" i="44"/>
  <c r="BC88" i="44"/>
  <c r="BC66" i="44"/>
  <c r="BC85" i="44"/>
  <c r="BC83" i="44"/>
  <c r="BC99" i="44"/>
  <c r="BC74" i="44"/>
  <c r="BC72" i="44"/>
  <c r="BC84" i="44"/>
  <c r="BC102" i="44"/>
  <c r="BC65" i="44"/>
  <c r="BC87" i="44"/>
  <c r="BC97" i="44"/>
  <c r="BC91" i="44"/>
  <c r="BC69" i="44"/>
  <c r="BC64" i="44"/>
  <c r="BC98" i="44"/>
  <c r="BC108" i="44"/>
  <c r="BC107" i="44"/>
  <c r="BC101" i="44"/>
  <c r="BC109" i="44"/>
  <c r="BC67" i="44"/>
  <c r="BC104" i="44"/>
  <c r="BC86" i="44"/>
  <c r="BC78" i="44"/>
  <c r="BC96" i="44"/>
  <c r="BC76" i="44"/>
  <c r="BC92" i="44"/>
  <c r="BC77" i="44"/>
  <c r="BC106" i="44"/>
  <c r="BC90" i="44"/>
  <c r="BC93" i="44"/>
  <c r="BC75" i="44"/>
  <c r="BC103" i="44"/>
  <c r="BC100" i="44"/>
  <c r="BC89" i="44"/>
  <c r="BC68" i="44"/>
  <c r="BC59" i="44"/>
  <c r="BC39" i="44"/>
  <c r="BC57" i="44"/>
  <c r="BC54" i="44"/>
  <c r="BC55" i="44"/>
  <c r="BC53" i="44"/>
  <c r="BC40" i="44"/>
  <c r="BC42" i="44"/>
  <c r="BC56" i="44"/>
  <c r="BC58" i="44"/>
  <c r="BC24" i="44"/>
  <c r="BC21" i="44"/>
  <c r="BC22" i="44"/>
  <c r="BC26" i="44"/>
  <c r="BC41" i="44"/>
  <c r="BC48" i="44"/>
  <c r="BC19" i="44"/>
  <c r="BC126" i="44" s="1"/>
  <c r="BC129" i="44" s="1"/>
  <c r="BC50" i="44"/>
  <c r="BC25" i="44"/>
  <c r="BC44" i="44"/>
  <c r="BC49" i="44"/>
  <c r="BC20" i="44"/>
  <c r="BC60" i="44"/>
  <c r="BC46" i="44"/>
  <c r="BC45" i="44"/>
  <c r="BC43" i="44"/>
  <c r="BC47" i="44"/>
  <c r="BC61" i="44"/>
  <c r="BC52" i="44"/>
  <c r="BC23" i="44"/>
  <c r="BC51" i="44"/>
  <c r="AA6" i="1"/>
  <c r="AA9" i="1" s="1"/>
  <c r="AB1" i="1"/>
  <c r="BD122" i="44"/>
  <c r="BD121" i="44"/>
  <c r="BD120" i="44"/>
  <c r="BD116" i="44"/>
  <c r="BD115" i="44"/>
  <c r="BD117" i="44"/>
  <c r="BD119" i="44"/>
  <c r="BD118" i="44"/>
  <c r="BG10" i="44"/>
  <c r="BD17" i="44"/>
  <c r="BD63" i="44"/>
  <c r="BC16" i="44"/>
  <c r="BC38" i="44"/>
  <c r="BD11" i="44"/>
  <c r="Z27" i="1"/>
  <c r="AA137" i="20"/>
  <c r="AB138" i="20"/>
  <c r="AB128" i="20"/>
  <c r="AB67" i="20"/>
  <c r="AA69" i="20"/>
  <c r="AA75" i="20"/>
  <c r="Z28" i="1"/>
  <c r="BF7" i="44"/>
  <c r="BF8" i="44" s="1"/>
  <c r="BG6" i="44"/>
  <c r="BF5" i="44"/>
  <c r="BE9" i="44"/>
  <c r="BE4" i="44"/>
  <c r="BD95" i="44" l="1"/>
  <c r="BD94" i="44"/>
  <c r="BD110" i="44"/>
  <c r="BD80" i="44"/>
  <c r="BD82" i="44"/>
  <c r="BD79" i="44"/>
  <c r="BD62" i="44"/>
  <c r="BD81" i="44"/>
  <c r="BD73" i="44"/>
  <c r="BD71" i="44"/>
  <c r="BD88" i="44"/>
  <c r="BD70" i="44"/>
  <c r="BD66" i="44"/>
  <c r="BD85" i="44"/>
  <c r="BD99" i="44"/>
  <c r="BD83" i="44"/>
  <c r="BD84" i="44"/>
  <c r="BD65" i="44"/>
  <c r="BD74" i="44"/>
  <c r="BD72" i="44"/>
  <c r="BD69" i="44"/>
  <c r="BD87" i="44"/>
  <c r="BD102" i="44"/>
  <c r="BD64" i="44"/>
  <c r="BD91" i="44"/>
  <c r="BD108" i="44"/>
  <c r="BD97" i="44"/>
  <c r="BD98" i="44"/>
  <c r="BD101" i="44"/>
  <c r="BD107" i="44"/>
  <c r="BD109" i="44"/>
  <c r="BD67" i="44"/>
  <c r="BD104" i="44"/>
  <c r="BD86" i="44"/>
  <c r="BD105" i="44"/>
  <c r="BD96" i="44"/>
  <c r="BD78" i="44"/>
  <c r="BD103" i="44"/>
  <c r="BD68" i="44"/>
  <c r="BD106" i="44"/>
  <c r="BD92" i="44"/>
  <c r="BD76" i="44"/>
  <c r="BD77" i="44"/>
  <c r="BD75" i="44"/>
  <c r="BD93" i="44"/>
  <c r="BD90" i="44"/>
  <c r="BD100" i="44"/>
  <c r="BD89" i="44"/>
  <c r="BD59" i="44"/>
  <c r="BD55" i="44"/>
  <c r="BD54" i="44"/>
  <c r="BD39" i="44"/>
  <c r="BD38" i="44" s="1"/>
  <c r="BD57" i="44"/>
  <c r="BD56" i="44"/>
  <c r="BD42" i="44"/>
  <c r="BD53" i="44"/>
  <c r="BD40" i="44"/>
  <c r="BD21" i="44"/>
  <c r="BD22" i="44"/>
  <c r="BD41" i="44"/>
  <c r="BD19" i="44"/>
  <c r="BD126" i="44" s="1"/>
  <c r="BD129" i="44" s="1"/>
  <c r="BD58" i="44"/>
  <c r="BD50" i="44"/>
  <c r="BD20" i="44"/>
  <c r="BD60" i="44"/>
  <c r="BD26" i="44"/>
  <c r="BD48" i="44"/>
  <c r="BD24" i="44"/>
  <c r="BD46" i="44"/>
  <c r="BD49" i="44"/>
  <c r="BD25" i="44"/>
  <c r="BD52" i="44"/>
  <c r="BD23" i="44"/>
  <c r="BD43" i="44"/>
  <c r="BD61" i="44"/>
  <c r="BD45" i="44"/>
  <c r="BD44" i="44"/>
  <c r="BD47" i="44"/>
  <c r="BD51" i="44"/>
  <c r="AB6" i="1"/>
  <c r="AB9" i="1" s="1"/>
  <c r="AC1" i="1"/>
  <c r="BE122" i="44"/>
  <c r="BE117" i="44"/>
  <c r="BE115" i="44"/>
  <c r="BE116" i="44"/>
  <c r="BE119" i="44"/>
  <c r="BE120" i="44"/>
  <c r="BE118" i="44"/>
  <c r="BE121" i="44"/>
  <c r="BH10" i="44"/>
  <c r="BE17" i="44"/>
  <c r="BE63" i="44"/>
  <c r="BD16" i="44"/>
  <c r="BE11" i="44"/>
  <c r="AC138" i="20"/>
  <c r="AC128" i="20"/>
  <c r="AC67" i="20"/>
  <c r="AA28" i="1"/>
  <c r="AA27" i="1"/>
  <c r="AB137" i="20"/>
  <c r="AB69" i="20"/>
  <c r="AB75" i="20"/>
  <c r="BF4" i="44"/>
  <c r="BF9" i="44"/>
  <c r="BH6" i="44"/>
  <c r="BG5" i="44"/>
  <c r="BG7" i="44"/>
  <c r="BG8" i="44" s="1"/>
  <c r="BE95" i="44" l="1"/>
  <c r="BE94" i="44"/>
  <c r="BE80" i="44"/>
  <c r="BE82" i="44"/>
  <c r="BE110" i="44"/>
  <c r="BE81" i="44"/>
  <c r="BE62" i="44"/>
  <c r="BE79" i="44"/>
  <c r="BE73" i="44"/>
  <c r="BE71" i="44"/>
  <c r="BE70" i="44"/>
  <c r="BE88" i="44"/>
  <c r="BE85" i="44"/>
  <c r="BE66" i="44"/>
  <c r="BE99" i="44"/>
  <c r="BE83" i="44"/>
  <c r="BE84" i="44"/>
  <c r="BE72" i="44"/>
  <c r="BE65" i="44"/>
  <c r="BE74" i="44"/>
  <c r="BE87" i="44"/>
  <c r="BE102" i="44"/>
  <c r="BE69" i="44"/>
  <c r="BE91" i="44"/>
  <c r="BE64" i="44"/>
  <c r="BE108" i="44"/>
  <c r="BE97" i="44"/>
  <c r="BE98" i="44"/>
  <c r="BE107" i="44"/>
  <c r="BE109" i="44"/>
  <c r="BE104" i="44"/>
  <c r="BE86" i="44"/>
  <c r="BE101" i="44"/>
  <c r="BE67" i="44"/>
  <c r="BE105" i="44"/>
  <c r="BE96" i="44"/>
  <c r="BE106" i="44"/>
  <c r="BE77" i="44"/>
  <c r="BE76" i="44"/>
  <c r="BE103" i="44"/>
  <c r="BE68" i="44"/>
  <c r="BE93" i="44"/>
  <c r="BE92" i="44"/>
  <c r="BE89" i="44"/>
  <c r="BE78" i="44"/>
  <c r="BE100" i="44"/>
  <c r="BE90" i="44"/>
  <c r="BE75" i="44"/>
  <c r="BE59" i="44"/>
  <c r="BE56" i="44"/>
  <c r="BE57" i="44"/>
  <c r="BE40" i="44"/>
  <c r="BE54" i="44"/>
  <c r="BE42" i="44"/>
  <c r="BE53" i="44"/>
  <c r="BE55" i="44"/>
  <c r="BE39" i="44"/>
  <c r="BE21" i="44"/>
  <c r="BE22" i="44"/>
  <c r="BE41" i="44"/>
  <c r="BE19" i="44"/>
  <c r="BE126" i="44" s="1"/>
  <c r="BE129" i="44" s="1"/>
  <c r="BE48" i="44"/>
  <c r="BE58" i="44"/>
  <c r="BE25" i="44"/>
  <c r="BE50" i="44"/>
  <c r="BE20" i="44"/>
  <c r="BE60" i="44"/>
  <c r="BE24" i="44"/>
  <c r="BE49" i="44"/>
  <c r="BE46" i="44"/>
  <c r="BE26" i="44"/>
  <c r="BE44" i="44"/>
  <c r="BE61" i="44"/>
  <c r="BE43" i="44"/>
  <c r="BE52" i="44"/>
  <c r="BE23" i="44"/>
  <c r="BE45" i="44"/>
  <c r="BE47" i="44"/>
  <c r="BE51" i="44"/>
  <c r="AD1" i="1"/>
  <c r="AC6" i="1"/>
  <c r="AC9" i="1" s="1"/>
  <c r="BF118" i="44"/>
  <c r="BF115" i="44"/>
  <c r="BF116" i="44"/>
  <c r="BF117" i="44"/>
  <c r="BF119" i="44"/>
  <c r="BF121" i="44"/>
  <c r="BF120" i="44"/>
  <c r="BF122" i="44"/>
  <c r="BI10" i="44"/>
  <c r="BF17" i="44"/>
  <c r="BF63" i="44"/>
  <c r="BE16" i="44"/>
  <c r="BE38" i="44"/>
  <c r="BF11" i="44"/>
  <c r="AD138" i="20"/>
  <c r="AD128" i="20"/>
  <c r="AD67" i="20"/>
  <c r="AC69" i="20"/>
  <c r="AC75" i="20"/>
  <c r="AC137" i="20"/>
  <c r="AB27" i="1"/>
  <c r="AB28" i="1"/>
  <c r="BG4" i="44"/>
  <c r="BG9" i="44"/>
  <c r="BH7" i="44"/>
  <c r="BH8" i="44" s="1"/>
  <c r="BH5" i="44"/>
  <c r="BI6" i="44"/>
  <c r="BF95" i="44" l="1"/>
  <c r="BF94" i="44"/>
  <c r="BF110" i="44"/>
  <c r="BF80" i="44"/>
  <c r="BF82" i="44"/>
  <c r="BF81" i="44"/>
  <c r="BF62" i="44"/>
  <c r="BF79" i="44"/>
  <c r="BF73" i="44"/>
  <c r="BF88" i="44"/>
  <c r="BF70" i="44"/>
  <c r="BF71" i="44"/>
  <c r="BF66" i="44"/>
  <c r="BF85" i="44"/>
  <c r="BF84" i="44"/>
  <c r="BF83" i="44"/>
  <c r="BF99" i="44"/>
  <c r="BF74" i="44"/>
  <c r="BF65" i="44"/>
  <c r="BF72" i="44"/>
  <c r="BF69" i="44"/>
  <c r="BF87" i="44"/>
  <c r="BF102" i="44"/>
  <c r="BF64" i="44"/>
  <c r="BF91" i="44"/>
  <c r="BF98" i="44"/>
  <c r="BF108" i="44"/>
  <c r="BF97" i="44"/>
  <c r="BF101" i="44"/>
  <c r="BF109" i="44"/>
  <c r="BF107" i="44"/>
  <c r="BF104" i="44"/>
  <c r="BF86" i="44"/>
  <c r="BF67" i="44"/>
  <c r="BF105" i="44"/>
  <c r="BF78" i="44"/>
  <c r="BF96" i="44"/>
  <c r="BF92" i="44"/>
  <c r="BF106" i="44"/>
  <c r="BF100" i="44"/>
  <c r="BF89" i="44"/>
  <c r="BF77" i="44"/>
  <c r="BF75" i="44"/>
  <c r="BF90" i="44"/>
  <c r="BF103" i="44"/>
  <c r="BF76" i="44"/>
  <c r="BF68" i="44"/>
  <c r="BF93" i="44"/>
  <c r="BF59" i="44"/>
  <c r="BF39" i="44"/>
  <c r="BF55" i="44"/>
  <c r="BF54" i="44"/>
  <c r="BF40" i="44"/>
  <c r="BF56" i="44"/>
  <c r="BF57" i="44"/>
  <c r="BF42" i="44"/>
  <c r="BF53" i="44"/>
  <c r="BF19" i="44"/>
  <c r="BF126" i="44" s="1"/>
  <c r="BF129" i="44" s="1"/>
  <c r="BF58" i="44"/>
  <c r="BF50" i="44"/>
  <c r="BF60" i="44"/>
  <c r="BF20" i="44"/>
  <c r="BF22" i="44"/>
  <c r="BF41" i="44"/>
  <c r="BF48" i="44"/>
  <c r="BF25" i="44"/>
  <c r="BF21" i="44"/>
  <c r="BF46" i="44"/>
  <c r="BF24" i="44"/>
  <c r="BF49" i="44"/>
  <c r="BF26" i="44"/>
  <c r="BF45" i="44"/>
  <c r="BF47" i="44"/>
  <c r="BF43" i="44"/>
  <c r="BF44" i="44"/>
  <c r="BF61" i="44"/>
  <c r="BF52" i="44"/>
  <c r="BF23" i="44"/>
  <c r="BF51" i="44"/>
  <c r="AD6" i="1"/>
  <c r="AD9" i="1" s="1"/>
  <c r="AE1" i="1"/>
  <c r="BG122" i="44"/>
  <c r="BG115" i="44"/>
  <c r="BG116" i="44"/>
  <c r="BG117" i="44"/>
  <c r="BG121" i="44"/>
  <c r="BG120" i="44"/>
  <c r="BG118" i="44"/>
  <c r="BG119" i="44"/>
  <c r="BJ10" i="44"/>
  <c r="BG17" i="44"/>
  <c r="BG63" i="44"/>
  <c r="BF16" i="44"/>
  <c r="BF38" i="44"/>
  <c r="BG11" i="44"/>
  <c r="AE138" i="20"/>
  <c r="AE128" i="20"/>
  <c r="AE67" i="20"/>
  <c r="AD69" i="20"/>
  <c r="AD75" i="20"/>
  <c r="AC27" i="1"/>
  <c r="AD137" i="20"/>
  <c r="AC28" i="1"/>
  <c r="BI7" i="44"/>
  <c r="BI8" i="44" s="1"/>
  <c r="BJ6" i="44"/>
  <c r="BI5" i="44"/>
  <c r="BH9" i="44"/>
  <c r="BH4" i="44"/>
  <c r="BG95" i="44" l="1"/>
  <c r="BG94" i="44"/>
  <c r="BG110" i="44"/>
  <c r="BG82" i="44"/>
  <c r="BG81" i="44"/>
  <c r="BG80" i="44"/>
  <c r="BG79" i="44"/>
  <c r="BG62" i="44"/>
  <c r="BG73" i="44"/>
  <c r="BG71" i="44"/>
  <c r="BG88" i="44"/>
  <c r="BG70" i="44"/>
  <c r="BG105" i="44"/>
  <c r="BG66" i="44"/>
  <c r="BG99" i="44"/>
  <c r="BG84" i="44"/>
  <c r="BG85" i="44"/>
  <c r="BG83" i="44"/>
  <c r="BG74" i="44"/>
  <c r="BG102" i="44"/>
  <c r="BG72" i="44"/>
  <c r="BG87" i="44"/>
  <c r="BG69" i="44"/>
  <c r="BG64" i="44"/>
  <c r="BG91" i="44"/>
  <c r="BG65" i="44"/>
  <c r="BG97" i="44"/>
  <c r="BG109" i="44"/>
  <c r="BG108" i="44"/>
  <c r="BG98" i="44"/>
  <c r="BG107" i="44"/>
  <c r="BG101" i="44"/>
  <c r="BG86" i="44"/>
  <c r="BG67" i="44"/>
  <c r="BG104" i="44"/>
  <c r="BG96" i="44"/>
  <c r="BG78" i="44"/>
  <c r="BG106" i="44"/>
  <c r="BG77" i="44"/>
  <c r="BG103" i="44"/>
  <c r="BG68" i="44"/>
  <c r="BG92" i="44"/>
  <c r="BG89" i="44"/>
  <c r="BG93" i="44"/>
  <c r="BG75" i="44"/>
  <c r="BG90" i="44"/>
  <c r="BG76" i="44"/>
  <c r="BG100" i="44"/>
  <c r="BG59" i="44"/>
  <c r="BG39" i="44"/>
  <c r="BG55" i="44"/>
  <c r="BG54" i="44"/>
  <c r="BG57" i="44"/>
  <c r="BG56" i="44"/>
  <c r="BG40" i="44"/>
  <c r="BG42" i="44"/>
  <c r="BG53" i="44"/>
  <c r="BG21" i="44"/>
  <c r="BG22" i="44"/>
  <c r="BG19" i="44"/>
  <c r="BG126" i="44" s="1"/>
  <c r="BG129" i="44" s="1"/>
  <c r="BG50" i="44"/>
  <c r="BG41" i="44"/>
  <c r="BG25" i="44"/>
  <c r="BG60" i="44"/>
  <c r="BG58" i="44"/>
  <c r="BG20" i="44"/>
  <c r="BG24" i="44"/>
  <c r="BG26" i="44"/>
  <c r="BG46" i="44"/>
  <c r="BG48" i="44"/>
  <c r="BG49" i="44"/>
  <c r="BG52" i="44"/>
  <c r="BG23" i="44"/>
  <c r="BG45" i="44"/>
  <c r="BG43" i="44"/>
  <c r="BG61" i="44"/>
  <c r="BG47" i="44"/>
  <c r="BG44" i="44"/>
  <c r="BG51" i="44"/>
  <c r="AE6" i="1"/>
  <c r="AE9" i="1" s="1"/>
  <c r="B4" i="1"/>
  <c r="B5" i="1" s="1"/>
  <c r="BH115" i="44"/>
  <c r="BH118" i="44"/>
  <c r="BH116" i="44"/>
  <c r="BH117" i="44"/>
  <c r="BH120" i="44"/>
  <c r="BH121" i="44"/>
  <c r="BH119" i="44"/>
  <c r="BH122" i="44"/>
  <c r="BK10" i="44"/>
  <c r="BH17" i="44"/>
  <c r="BH63" i="44"/>
  <c r="BH11" i="44"/>
  <c r="BG16" i="44"/>
  <c r="BG38" i="44"/>
  <c r="AE69" i="20"/>
  <c r="AE75" i="20"/>
  <c r="AF138" i="20"/>
  <c r="AF128" i="20"/>
  <c r="AF67" i="20"/>
  <c r="AD27" i="1"/>
  <c r="AE137" i="20"/>
  <c r="AD28" i="1"/>
  <c r="BJ7" i="44"/>
  <c r="BJ8" i="44" s="1"/>
  <c r="BK6" i="44"/>
  <c r="BJ5" i="44"/>
  <c r="BI9" i="44"/>
  <c r="BI4" i="44"/>
  <c r="I18" i="40"/>
  <c r="BH94" i="44" l="1"/>
  <c r="BH110" i="44"/>
  <c r="BH95" i="44"/>
  <c r="BH82" i="44"/>
  <c r="BH81" i="44"/>
  <c r="BH80" i="44"/>
  <c r="BH79" i="44"/>
  <c r="BH62" i="44"/>
  <c r="BH73" i="44"/>
  <c r="BH71" i="44"/>
  <c r="BH88" i="44"/>
  <c r="BH85" i="44"/>
  <c r="BH70" i="44"/>
  <c r="BH84" i="44"/>
  <c r="BH66" i="44"/>
  <c r="BH99" i="44"/>
  <c r="BH74" i="44"/>
  <c r="BH65" i="44"/>
  <c r="BH72" i="44"/>
  <c r="BH83" i="44"/>
  <c r="BH87" i="44"/>
  <c r="BH102" i="44"/>
  <c r="BH91" i="44"/>
  <c r="BH64" i="44"/>
  <c r="BH69" i="44"/>
  <c r="BH109" i="44"/>
  <c r="BH108" i="44"/>
  <c r="BH98" i="44"/>
  <c r="BH97" i="44"/>
  <c r="BH107" i="44"/>
  <c r="BH101" i="44"/>
  <c r="BH104" i="44"/>
  <c r="BH86" i="44"/>
  <c r="BH67" i="44"/>
  <c r="BH96" i="44"/>
  <c r="BH78" i="44"/>
  <c r="BH103" i="44"/>
  <c r="BH105" i="44"/>
  <c r="BH77" i="44"/>
  <c r="BH68" i="44"/>
  <c r="BH76" i="44"/>
  <c r="BH106" i="44"/>
  <c r="BH89" i="44"/>
  <c r="BH100" i="44"/>
  <c r="BH93" i="44"/>
  <c r="BH75" i="44"/>
  <c r="BH92" i="44"/>
  <c r="BH90" i="44"/>
  <c r="BH59" i="44"/>
  <c r="BH39" i="44"/>
  <c r="BH55" i="44"/>
  <c r="BH54" i="44"/>
  <c r="BH57" i="44"/>
  <c r="BH40" i="44"/>
  <c r="BH56" i="44"/>
  <c r="BH42" i="44"/>
  <c r="BH53" i="44"/>
  <c r="BH58" i="44"/>
  <c r="BH21" i="44"/>
  <c r="BH22" i="44"/>
  <c r="BH41" i="44"/>
  <c r="BH24" i="44"/>
  <c r="BH20" i="44"/>
  <c r="BH48" i="44"/>
  <c r="BH25" i="44"/>
  <c r="BH19" i="44"/>
  <c r="BH126" i="44" s="1"/>
  <c r="BH129" i="44" s="1"/>
  <c r="BH50" i="44"/>
  <c r="BH60" i="44"/>
  <c r="BH26" i="44"/>
  <c r="BH49" i="44"/>
  <c r="BH46" i="44"/>
  <c r="BH44" i="44"/>
  <c r="BH61" i="44"/>
  <c r="BH52" i="44"/>
  <c r="BH43" i="44"/>
  <c r="BH23" i="44"/>
  <c r="BH45" i="44"/>
  <c r="BH51" i="44"/>
  <c r="BH47" i="44"/>
  <c r="BI122" i="44"/>
  <c r="BI117" i="44"/>
  <c r="BI116" i="44"/>
  <c r="BI115" i="44"/>
  <c r="BI118" i="44"/>
  <c r="BI119" i="44"/>
  <c r="BI121" i="44"/>
  <c r="BI120" i="44"/>
  <c r="BL10" i="44"/>
  <c r="BI17" i="44"/>
  <c r="BI63" i="44"/>
  <c r="BI11" i="44"/>
  <c r="BH16" i="44"/>
  <c r="BH38" i="44"/>
  <c r="AE27" i="1"/>
  <c r="AF137" i="20"/>
  <c r="AF69" i="20"/>
  <c r="AF75" i="20"/>
  <c r="AG138" i="20"/>
  <c r="AG128" i="20"/>
  <c r="AG67" i="20"/>
  <c r="AE28" i="1"/>
  <c r="BJ9" i="44"/>
  <c r="BJ4" i="44"/>
  <c r="BL6" i="44"/>
  <c r="BK5" i="44"/>
  <c r="BK7" i="44"/>
  <c r="BK8" i="44" s="1"/>
  <c r="I20" i="40"/>
  <c r="I19" i="40"/>
  <c r="BI94" i="44" l="1"/>
  <c r="BI110" i="44"/>
  <c r="BI95" i="44"/>
  <c r="BI82" i="44"/>
  <c r="BI81" i="44"/>
  <c r="BI80" i="44"/>
  <c r="BI79" i="44"/>
  <c r="BI62" i="44"/>
  <c r="BI73" i="44"/>
  <c r="BI88" i="44"/>
  <c r="BI71" i="44"/>
  <c r="BI83" i="44"/>
  <c r="BI70" i="44"/>
  <c r="BI66" i="44"/>
  <c r="BI85" i="44"/>
  <c r="BI84" i="44"/>
  <c r="BI99" i="44"/>
  <c r="BI65" i="44"/>
  <c r="BI74" i="44"/>
  <c r="BI72" i="44"/>
  <c r="BI102" i="44"/>
  <c r="BI87" i="44"/>
  <c r="BI97" i="44"/>
  <c r="BI91" i="44"/>
  <c r="BI69" i="44"/>
  <c r="BI64" i="44"/>
  <c r="BI98" i="44"/>
  <c r="BI108" i="44"/>
  <c r="BI101" i="44"/>
  <c r="BI109" i="44"/>
  <c r="BI107" i="44"/>
  <c r="BI86" i="44"/>
  <c r="BI104" i="44"/>
  <c r="BI67" i="44"/>
  <c r="BI96" i="44"/>
  <c r="BI105" i="44"/>
  <c r="BI68" i="44"/>
  <c r="BI106" i="44"/>
  <c r="BI78" i="44"/>
  <c r="BI76" i="44"/>
  <c r="BI103" i="44"/>
  <c r="BI77" i="44"/>
  <c r="BI93" i="44"/>
  <c r="BI75" i="44"/>
  <c r="BI92" i="44"/>
  <c r="BI100" i="44"/>
  <c r="BI90" i="44"/>
  <c r="BI89" i="44"/>
  <c r="BI59" i="44"/>
  <c r="BI54" i="44"/>
  <c r="BI57" i="44"/>
  <c r="BI39" i="44"/>
  <c r="BI55" i="44"/>
  <c r="BI40" i="44"/>
  <c r="BI56" i="44"/>
  <c r="BI53" i="44"/>
  <c r="BI42" i="44"/>
  <c r="BI22" i="44"/>
  <c r="BI41" i="44"/>
  <c r="BI19" i="44"/>
  <c r="BI126" i="44" s="1"/>
  <c r="BI129" i="44" s="1"/>
  <c r="BI50" i="44"/>
  <c r="BI58" i="44"/>
  <c r="BI24" i="44"/>
  <c r="BI60" i="44"/>
  <c r="BI20" i="44"/>
  <c r="BI26" i="44"/>
  <c r="BI48" i="44"/>
  <c r="BI25" i="44"/>
  <c r="BI46" i="44"/>
  <c r="BI44" i="44"/>
  <c r="BI61" i="44"/>
  <c r="BI49" i="44"/>
  <c r="BI45" i="44"/>
  <c r="BI23" i="44"/>
  <c r="BI21" i="44"/>
  <c r="BI43" i="44"/>
  <c r="BI47" i="44"/>
  <c r="BI52" i="44"/>
  <c r="BI51" i="44"/>
  <c r="BJ117" i="44"/>
  <c r="BJ118" i="44"/>
  <c r="BJ115" i="44"/>
  <c r="BJ119" i="44"/>
  <c r="BJ116" i="44"/>
  <c r="BJ120" i="44"/>
  <c r="BJ121" i="44"/>
  <c r="BJ122" i="44"/>
  <c r="BM10" i="44"/>
  <c r="BJ17" i="44"/>
  <c r="BJ63" i="44"/>
  <c r="BJ11" i="44"/>
  <c r="BI16" i="44"/>
  <c r="BI38" i="44"/>
  <c r="AG69" i="20"/>
  <c r="AG75" i="20"/>
  <c r="AG137" i="20"/>
  <c r="AF27" i="1"/>
  <c r="AF28" i="1"/>
  <c r="BK4" i="44"/>
  <c r="BK9" i="44"/>
  <c r="BL7" i="44"/>
  <c r="BL8" i="44" s="1"/>
  <c r="BL5" i="44"/>
  <c r="BM6" i="44"/>
  <c r="BJ94" i="44" l="1"/>
  <c r="BJ110" i="44"/>
  <c r="BJ95" i="44"/>
  <c r="BJ82" i="44"/>
  <c r="BJ81" i="44"/>
  <c r="BJ80" i="44"/>
  <c r="BJ79" i="44"/>
  <c r="BJ62" i="44"/>
  <c r="BJ73" i="44"/>
  <c r="BJ88" i="44"/>
  <c r="BJ71" i="44"/>
  <c r="BJ85" i="44"/>
  <c r="BJ70" i="44"/>
  <c r="BJ83" i="44"/>
  <c r="BJ66" i="44"/>
  <c r="BJ84" i="44"/>
  <c r="BJ99" i="44"/>
  <c r="BJ72" i="44"/>
  <c r="BJ74" i="44"/>
  <c r="BJ65" i="44"/>
  <c r="BJ102" i="44"/>
  <c r="BJ91" i="44"/>
  <c r="BJ69" i="44"/>
  <c r="BJ64" i="44"/>
  <c r="BJ97" i="44"/>
  <c r="BJ87" i="44"/>
  <c r="BJ108" i="44"/>
  <c r="BJ98" i="44"/>
  <c r="BJ101" i="44"/>
  <c r="BJ109" i="44"/>
  <c r="BJ86" i="44"/>
  <c r="BJ67" i="44"/>
  <c r="BJ107" i="44"/>
  <c r="BJ104" i="44"/>
  <c r="BJ96" i="44"/>
  <c r="BJ105" i="44"/>
  <c r="BJ78" i="44"/>
  <c r="BJ76" i="44"/>
  <c r="BJ77" i="44"/>
  <c r="BJ68" i="44"/>
  <c r="BJ92" i="44"/>
  <c r="BJ103" i="44"/>
  <c r="BJ89" i="44"/>
  <c r="BJ93" i="44"/>
  <c r="BJ75" i="44"/>
  <c r="BJ90" i="44"/>
  <c r="BJ106" i="44"/>
  <c r="BJ100" i="44"/>
  <c r="BJ59" i="44"/>
  <c r="BJ39" i="44"/>
  <c r="BJ57" i="44"/>
  <c r="BJ54" i="44"/>
  <c r="BJ56" i="44"/>
  <c r="BJ55" i="44"/>
  <c r="BJ40" i="44"/>
  <c r="BJ53" i="44"/>
  <c r="BJ42" i="44"/>
  <c r="BJ21" i="44"/>
  <c r="BJ22" i="44"/>
  <c r="BJ41" i="44"/>
  <c r="BJ50" i="44"/>
  <c r="BJ48" i="44"/>
  <c r="BJ19" i="44"/>
  <c r="BJ126" i="44" s="1"/>
  <c r="BJ129" i="44" s="1"/>
  <c r="BJ24" i="44"/>
  <c r="BJ25" i="44"/>
  <c r="BJ60" i="44"/>
  <c r="BJ20" i="44"/>
  <c r="BJ44" i="44"/>
  <c r="BJ58" i="44"/>
  <c r="BJ46" i="44"/>
  <c r="BJ49" i="44"/>
  <c r="BJ23" i="44"/>
  <c r="BJ52" i="44"/>
  <c r="BJ45" i="44"/>
  <c r="BJ61" i="44"/>
  <c r="BJ26" i="44"/>
  <c r="BJ51" i="44"/>
  <c r="BJ47" i="44"/>
  <c r="BJ43" i="44"/>
  <c r="BK118" i="44"/>
  <c r="BK115" i="44"/>
  <c r="BK121" i="44"/>
  <c r="BK116" i="44"/>
  <c r="BK119" i="44"/>
  <c r="BK120" i="44"/>
  <c r="BK117" i="44"/>
  <c r="BK122" i="44"/>
  <c r="BN10" i="44"/>
  <c r="BK17" i="44"/>
  <c r="BK63" i="44"/>
  <c r="BJ16" i="44"/>
  <c r="BJ38" i="44"/>
  <c r="BK11" i="44"/>
  <c r="AJ69" i="20"/>
  <c r="AI69" i="20"/>
  <c r="BM7" i="44"/>
  <c r="BM8" i="44" s="1"/>
  <c r="BM5" i="44"/>
  <c r="BN6" i="44"/>
  <c r="BL9" i="44"/>
  <c r="BL4" i="44"/>
  <c r="BK94" i="44" l="1"/>
  <c r="BK110" i="44"/>
  <c r="BK95" i="44"/>
  <c r="BK82" i="44"/>
  <c r="BK81" i="44"/>
  <c r="BK80" i="44"/>
  <c r="BK79" i="44"/>
  <c r="BK62" i="44"/>
  <c r="BK73" i="44"/>
  <c r="BK71" i="44"/>
  <c r="BK70" i="44"/>
  <c r="BK85" i="44"/>
  <c r="BK88" i="44"/>
  <c r="BK66" i="44"/>
  <c r="BK84" i="44"/>
  <c r="BK83" i="44"/>
  <c r="BK65" i="44"/>
  <c r="BK74" i="44"/>
  <c r="BK72" i="44"/>
  <c r="BK99" i="44"/>
  <c r="BK102" i="44"/>
  <c r="BK87" i="44"/>
  <c r="BK97" i="44"/>
  <c r="BK69" i="44"/>
  <c r="BK91" i="44"/>
  <c r="BK64" i="44"/>
  <c r="BK98" i="44"/>
  <c r="BK109" i="44"/>
  <c r="BK107" i="44"/>
  <c r="BK101" i="44"/>
  <c r="BK108" i="44"/>
  <c r="BK104" i="44"/>
  <c r="BK67" i="44"/>
  <c r="BK86" i="44"/>
  <c r="BK105" i="44"/>
  <c r="BK76" i="44"/>
  <c r="BK96" i="44"/>
  <c r="BK78" i="44"/>
  <c r="BK68" i="44"/>
  <c r="BK92" i="44"/>
  <c r="BK106" i="44"/>
  <c r="BK103" i="44"/>
  <c r="BK77" i="44"/>
  <c r="BK75" i="44"/>
  <c r="BK100" i="44"/>
  <c r="BK90" i="44"/>
  <c r="BK89" i="44"/>
  <c r="BK93" i="44"/>
  <c r="BK59" i="44"/>
  <c r="BK55" i="44"/>
  <c r="BK54" i="44"/>
  <c r="BK39" i="44"/>
  <c r="BK57" i="44"/>
  <c r="BK42" i="44"/>
  <c r="BK56" i="44"/>
  <c r="BK40" i="44"/>
  <c r="BK53" i="44"/>
  <c r="BK50" i="44"/>
  <c r="BK19" i="44"/>
  <c r="BK126" i="44" s="1"/>
  <c r="BK129" i="44" s="1"/>
  <c r="BK58" i="44"/>
  <c r="BK21" i="44"/>
  <c r="BK22" i="44"/>
  <c r="BK25" i="44"/>
  <c r="BK41" i="44"/>
  <c r="BK20" i="44"/>
  <c r="BK24" i="44"/>
  <c r="BK26" i="44"/>
  <c r="BK48" i="44"/>
  <c r="BK60" i="44"/>
  <c r="BK44" i="44"/>
  <c r="BK49" i="44"/>
  <c r="BK46" i="44"/>
  <c r="BK45" i="44"/>
  <c r="BK43" i="44"/>
  <c r="BK61" i="44"/>
  <c r="BK52" i="44"/>
  <c r="BK23" i="44"/>
  <c r="BK51" i="44"/>
  <c r="BK47" i="44"/>
  <c r="BL118" i="44"/>
  <c r="BL119" i="44"/>
  <c r="BL116" i="44"/>
  <c r="BL115" i="44"/>
  <c r="BL121" i="44"/>
  <c r="BL120" i="44"/>
  <c r="BL117" i="44"/>
  <c r="BL122" i="44"/>
  <c r="BL17" i="44"/>
  <c r="BL63" i="44"/>
  <c r="BO10" i="44"/>
  <c r="BK16" i="44"/>
  <c r="BK38" i="44"/>
  <c r="BL11" i="44"/>
  <c r="BM9" i="44"/>
  <c r="BM4" i="44"/>
  <c r="BN7" i="44"/>
  <c r="BN8" i="44" s="1"/>
  <c r="BO6" i="44"/>
  <c r="BN5" i="44"/>
  <c r="E74" i="20"/>
  <c r="BL110" i="44" l="1"/>
  <c r="BL95" i="44"/>
  <c r="BL94" i="44"/>
  <c r="BL82" i="44"/>
  <c r="BL81" i="44"/>
  <c r="BL80" i="44"/>
  <c r="BL79" i="44"/>
  <c r="BL62" i="44"/>
  <c r="BL73" i="44"/>
  <c r="BL88" i="44"/>
  <c r="BL71" i="44"/>
  <c r="BL66" i="44"/>
  <c r="BL70" i="44"/>
  <c r="BL85" i="44"/>
  <c r="BL83" i="44"/>
  <c r="BL84" i="44"/>
  <c r="BL72" i="44"/>
  <c r="BL65" i="44"/>
  <c r="BL74" i="44"/>
  <c r="BL99" i="44"/>
  <c r="BL69" i="44"/>
  <c r="BL102" i="44"/>
  <c r="BL87" i="44"/>
  <c r="BL91" i="44"/>
  <c r="BL64" i="44"/>
  <c r="BL97" i="44"/>
  <c r="BL98" i="44"/>
  <c r="BL108" i="44"/>
  <c r="BL107" i="44"/>
  <c r="BL109" i="44"/>
  <c r="BL101" i="44"/>
  <c r="BL67" i="44"/>
  <c r="BL104" i="44"/>
  <c r="BL86" i="44"/>
  <c r="BL78" i="44"/>
  <c r="BL96" i="44"/>
  <c r="BL106" i="44"/>
  <c r="BL105" i="44"/>
  <c r="BL103" i="44"/>
  <c r="BL76" i="44"/>
  <c r="BL68" i="44"/>
  <c r="BL92" i="44"/>
  <c r="BL77" i="44"/>
  <c r="BL100" i="44"/>
  <c r="BL93" i="44"/>
  <c r="BL89" i="44"/>
  <c r="BL90" i="44"/>
  <c r="BL75" i="44"/>
  <c r="BL59" i="44"/>
  <c r="BL55" i="44"/>
  <c r="BL39" i="44"/>
  <c r="BL54" i="44"/>
  <c r="BL57" i="44"/>
  <c r="BL56" i="44"/>
  <c r="BL40" i="44"/>
  <c r="BL53" i="44"/>
  <c r="BL42" i="44"/>
  <c r="BL21" i="44"/>
  <c r="BL22" i="44"/>
  <c r="BL41" i="44"/>
  <c r="BL50" i="44"/>
  <c r="BL19" i="44"/>
  <c r="BL126" i="44" s="1"/>
  <c r="BL129" i="44" s="1"/>
  <c r="BL58" i="44"/>
  <c r="BL25" i="44"/>
  <c r="BL24" i="44"/>
  <c r="BL60" i="44"/>
  <c r="BL20" i="44"/>
  <c r="BL26" i="44"/>
  <c r="BL48" i="44"/>
  <c r="BL46" i="44"/>
  <c r="BL23" i="44"/>
  <c r="BL43" i="44"/>
  <c r="BL61" i="44"/>
  <c r="BL52" i="44"/>
  <c r="BL45" i="44"/>
  <c r="BL44" i="44"/>
  <c r="BL47" i="44"/>
  <c r="BL49" i="44"/>
  <c r="BL51" i="44"/>
  <c r="BM122" i="44"/>
  <c r="BM115" i="44"/>
  <c r="BM117" i="44"/>
  <c r="BM116" i="44"/>
  <c r="BM118" i="44"/>
  <c r="BM120" i="44"/>
  <c r="BM119" i="44"/>
  <c r="BM121" i="44"/>
  <c r="BM17" i="44"/>
  <c r="BM63" i="44"/>
  <c r="BP10" i="44"/>
  <c r="BL16" i="44"/>
  <c r="BL38" i="44"/>
  <c r="BM11" i="44"/>
  <c r="BN9" i="44"/>
  <c r="BN4" i="44"/>
  <c r="BO7" i="44"/>
  <c r="BO8" i="44" s="1"/>
  <c r="BP6" i="44"/>
  <c r="BO5" i="44"/>
  <c r="BM110" i="44" l="1"/>
  <c r="BM95" i="44"/>
  <c r="BM82" i="44"/>
  <c r="BM81" i="44"/>
  <c r="BM80" i="44"/>
  <c r="BM94" i="44"/>
  <c r="BM79" i="44"/>
  <c r="BM62" i="44"/>
  <c r="BM73" i="44"/>
  <c r="BM105" i="44"/>
  <c r="BM88" i="44"/>
  <c r="BM85" i="44"/>
  <c r="BM66" i="44"/>
  <c r="BM70" i="44"/>
  <c r="BM71" i="44"/>
  <c r="BM83" i="44"/>
  <c r="BM99" i="44"/>
  <c r="BM74" i="44"/>
  <c r="BM65" i="44"/>
  <c r="BM84" i="44"/>
  <c r="BM72" i="44"/>
  <c r="BM69" i="44"/>
  <c r="BM87" i="44"/>
  <c r="BM102" i="44"/>
  <c r="BM91" i="44"/>
  <c r="BM64" i="44"/>
  <c r="BM108" i="44"/>
  <c r="BM97" i="44"/>
  <c r="BM98" i="44"/>
  <c r="BM107" i="44"/>
  <c r="BM101" i="44"/>
  <c r="BM104" i="44"/>
  <c r="BM86" i="44"/>
  <c r="BM109" i="44"/>
  <c r="BM67" i="44"/>
  <c r="BM96" i="44"/>
  <c r="BM78" i="44"/>
  <c r="BM76" i="44"/>
  <c r="BM92" i="44"/>
  <c r="BM77" i="44"/>
  <c r="BM90" i="44"/>
  <c r="BM75" i="44"/>
  <c r="BM106" i="44"/>
  <c r="BM68" i="44"/>
  <c r="BM100" i="44"/>
  <c r="BM103" i="44"/>
  <c r="BM93" i="44"/>
  <c r="BM89" i="44"/>
  <c r="BM59" i="44"/>
  <c r="BM39" i="44"/>
  <c r="BM55" i="44"/>
  <c r="BM54" i="44"/>
  <c r="BM56" i="44"/>
  <c r="BM57" i="44"/>
  <c r="BM53" i="44"/>
  <c r="BM40" i="44"/>
  <c r="BM42" i="44"/>
  <c r="BM58" i="44"/>
  <c r="BM21" i="44"/>
  <c r="BM22" i="44"/>
  <c r="BM41" i="44"/>
  <c r="BM50" i="44"/>
  <c r="BM48" i="44"/>
  <c r="BM19" i="44"/>
  <c r="BM126" i="44" s="1"/>
  <c r="BM129" i="44" s="1"/>
  <c r="BM24" i="44"/>
  <c r="BM25" i="44"/>
  <c r="BM60" i="44"/>
  <c r="BM20" i="44"/>
  <c r="BM26" i="44"/>
  <c r="BM44" i="44"/>
  <c r="BM46" i="44"/>
  <c r="BM61" i="44"/>
  <c r="BM43" i="44"/>
  <c r="BM23" i="44"/>
  <c r="BM52" i="44"/>
  <c r="BM45" i="44"/>
  <c r="BM49" i="44"/>
  <c r="BM51" i="44"/>
  <c r="BM47" i="44"/>
  <c r="BN120" i="44"/>
  <c r="BN115" i="44"/>
  <c r="BN116" i="44"/>
  <c r="BN117" i="44"/>
  <c r="BN118" i="44"/>
  <c r="BN119" i="44"/>
  <c r="BN121" i="44"/>
  <c r="BN122" i="44"/>
  <c r="BN63" i="44"/>
  <c r="BN17" i="44"/>
  <c r="BQ10" i="44"/>
  <c r="BN11" i="44"/>
  <c r="BM16" i="44"/>
  <c r="BM38" i="44"/>
  <c r="BO4" i="44"/>
  <c r="BO9" i="44"/>
  <c r="BP7" i="44"/>
  <c r="BP8" i="44" s="1"/>
  <c r="BQ6" i="44"/>
  <c r="BP5" i="44"/>
  <c r="BN110" i="44" l="1"/>
  <c r="BN95" i="44"/>
  <c r="BN94" i="44"/>
  <c r="BN82" i="44"/>
  <c r="BN81" i="44"/>
  <c r="BN80" i="44"/>
  <c r="BN79" i="44"/>
  <c r="BN62" i="44"/>
  <c r="BN73" i="44"/>
  <c r="BN71" i="44"/>
  <c r="BN88" i="44"/>
  <c r="BN85" i="44"/>
  <c r="BN66" i="44"/>
  <c r="BN70" i="44"/>
  <c r="BN84" i="44"/>
  <c r="BN83" i="44"/>
  <c r="BN99" i="44"/>
  <c r="BN72" i="44"/>
  <c r="BN65" i="44"/>
  <c r="BN74" i="44"/>
  <c r="BN102" i="44"/>
  <c r="BN87" i="44"/>
  <c r="BN69" i="44"/>
  <c r="BN97" i="44"/>
  <c r="BN98" i="44"/>
  <c r="BN108" i="44"/>
  <c r="BN91" i="44"/>
  <c r="BN107" i="44"/>
  <c r="BN64" i="44"/>
  <c r="BN101" i="44"/>
  <c r="BN109" i="44"/>
  <c r="BN67" i="44"/>
  <c r="BN104" i="44"/>
  <c r="BN86" i="44"/>
  <c r="BN105" i="44"/>
  <c r="BN96" i="44"/>
  <c r="BN78" i="44"/>
  <c r="BN68" i="44"/>
  <c r="BN106" i="44"/>
  <c r="BN76" i="44"/>
  <c r="BN103" i="44"/>
  <c r="BN92" i="44"/>
  <c r="BN77" i="44"/>
  <c r="BN90" i="44"/>
  <c r="BN75" i="44"/>
  <c r="BN100" i="44"/>
  <c r="BN89" i="44"/>
  <c r="BN93" i="44"/>
  <c r="BN59" i="44"/>
  <c r="BN54" i="44"/>
  <c r="BN39" i="44"/>
  <c r="BN40" i="44"/>
  <c r="BN55" i="44"/>
  <c r="BN57" i="44"/>
  <c r="BN42" i="44"/>
  <c r="BN56" i="44"/>
  <c r="BN53" i="44"/>
  <c r="BN22" i="44"/>
  <c r="BN50" i="44"/>
  <c r="BN19" i="44"/>
  <c r="BN126" i="44" s="1"/>
  <c r="BN129" i="44" s="1"/>
  <c r="BN58" i="44"/>
  <c r="BN41" i="44"/>
  <c r="BN21" i="44"/>
  <c r="BN20" i="44"/>
  <c r="BN26" i="44"/>
  <c r="BN24" i="44"/>
  <c r="BN48" i="44"/>
  <c r="BN25" i="44"/>
  <c r="BN46" i="44"/>
  <c r="BN44" i="44"/>
  <c r="BN60" i="44"/>
  <c r="BN45" i="44"/>
  <c r="BN43" i="44"/>
  <c r="BN47" i="44"/>
  <c r="BN49" i="44"/>
  <c r="BN61" i="44"/>
  <c r="BN23" i="44"/>
  <c r="BN52" i="44"/>
  <c r="BN51" i="44"/>
  <c r="BO117" i="44"/>
  <c r="BO119" i="44"/>
  <c r="BO115" i="44"/>
  <c r="BO120" i="44"/>
  <c r="BO116" i="44"/>
  <c r="BO118" i="44"/>
  <c r="BO122" i="44"/>
  <c r="BO121" i="44"/>
  <c r="BR10" i="44"/>
  <c r="BO63" i="44"/>
  <c r="BO17" i="44"/>
  <c r="BN16" i="44"/>
  <c r="BN38" i="44"/>
  <c r="BO11" i="44"/>
  <c r="BR6" i="44"/>
  <c r="BQ5" i="44"/>
  <c r="BQ7" i="44"/>
  <c r="BQ8" i="44" s="1"/>
  <c r="BP9" i="44"/>
  <c r="BP4" i="44"/>
  <c r="BO110" i="44" l="1"/>
  <c r="BO95" i="44"/>
  <c r="BO94" i="44"/>
  <c r="BO81" i="44"/>
  <c r="BO80" i="44"/>
  <c r="BO82" i="44"/>
  <c r="BO79" i="44"/>
  <c r="BO62" i="44"/>
  <c r="BO73" i="44"/>
  <c r="BO88" i="44"/>
  <c r="BO71" i="44"/>
  <c r="BO66" i="44"/>
  <c r="BO85" i="44"/>
  <c r="BO83" i="44"/>
  <c r="BO84" i="44"/>
  <c r="BO70" i="44"/>
  <c r="BO72" i="44"/>
  <c r="BO65" i="44"/>
  <c r="BO99" i="44"/>
  <c r="BO74" i="44"/>
  <c r="BO102" i="44"/>
  <c r="BO69" i="44"/>
  <c r="BO87" i="44"/>
  <c r="BO64" i="44"/>
  <c r="BO91" i="44"/>
  <c r="BO108" i="44"/>
  <c r="BO98" i="44"/>
  <c r="BO97" i="44"/>
  <c r="BO109" i="44"/>
  <c r="BO107" i="44"/>
  <c r="BO101" i="44"/>
  <c r="BO86" i="44"/>
  <c r="BO104" i="44"/>
  <c r="BO67" i="44"/>
  <c r="BO96" i="44"/>
  <c r="BO78" i="44"/>
  <c r="BO105" i="44"/>
  <c r="BO68" i="44"/>
  <c r="BO103" i="44"/>
  <c r="BO92" i="44"/>
  <c r="BO77" i="44"/>
  <c r="BO106" i="44"/>
  <c r="BO93" i="44"/>
  <c r="BO100" i="44"/>
  <c r="BO89" i="44"/>
  <c r="BO76" i="44"/>
  <c r="BO90" i="44"/>
  <c r="BO75" i="44"/>
  <c r="BO59" i="44"/>
  <c r="BO39" i="44"/>
  <c r="BO55" i="44"/>
  <c r="BO54" i="44"/>
  <c r="BO57" i="44"/>
  <c r="BO40" i="44"/>
  <c r="BO53" i="44"/>
  <c r="BO56" i="44"/>
  <c r="BO42" i="44"/>
  <c r="BO21" i="44"/>
  <c r="BO41" i="44"/>
  <c r="BO22" i="44"/>
  <c r="BO50" i="44"/>
  <c r="BO19" i="44"/>
  <c r="BO126" i="44" s="1"/>
  <c r="BO129" i="44" s="1"/>
  <c r="BO58" i="44"/>
  <c r="BO25" i="44"/>
  <c r="BO24" i="44"/>
  <c r="BO20" i="44"/>
  <c r="BO60" i="44"/>
  <c r="BO26" i="44"/>
  <c r="BO48" i="44"/>
  <c r="BO46" i="44"/>
  <c r="BO44" i="44"/>
  <c r="BO23" i="44"/>
  <c r="BO43" i="44"/>
  <c r="BO52" i="44"/>
  <c r="BO45" i="44"/>
  <c r="BO49" i="44"/>
  <c r="BO61" i="44"/>
  <c r="BO47" i="44"/>
  <c r="BO51" i="44"/>
  <c r="BP117" i="44"/>
  <c r="BP118" i="44"/>
  <c r="BP116" i="44"/>
  <c r="BP121" i="44"/>
  <c r="BP115" i="44"/>
  <c r="BP122" i="44"/>
  <c r="BP119" i="44"/>
  <c r="BP120" i="44"/>
  <c r="BS10" i="44"/>
  <c r="BP63" i="44"/>
  <c r="BP17" i="44"/>
  <c r="BO16" i="44"/>
  <c r="BO38" i="44"/>
  <c r="BP11" i="44"/>
  <c r="BQ9" i="44"/>
  <c r="BQ4" i="44"/>
  <c r="BR7" i="44"/>
  <c r="BR8" i="44" s="1"/>
  <c r="BS6" i="44"/>
  <c r="BR5" i="44"/>
  <c r="BP110" i="44" l="1"/>
  <c r="BP95" i="44"/>
  <c r="BP94" i="44"/>
  <c r="BP81" i="44"/>
  <c r="BP80" i="44"/>
  <c r="BP79" i="44"/>
  <c r="BP62" i="44"/>
  <c r="BP82" i="44"/>
  <c r="BP73" i="44"/>
  <c r="BP70" i="44"/>
  <c r="BP88" i="44"/>
  <c r="BP105" i="44"/>
  <c r="BP66" i="44"/>
  <c r="BP85" i="44"/>
  <c r="BP83" i="44"/>
  <c r="BP99" i="44"/>
  <c r="BP71" i="44"/>
  <c r="BP84" i="44"/>
  <c r="BP74" i="44"/>
  <c r="BP65" i="44"/>
  <c r="BP102" i="44"/>
  <c r="BP72" i="44"/>
  <c r="BP97" i="44"/>
  <c r="BP87" i="44"/>
  <c r="BP69" i="44"/>
  <c r="BP64" i="44"/>
  <c r="BP108" i="44"/>
  <c r="BP91" i="44"/>
  <c r="BP98" i="44"/>
  <c r="BP109" i="44"/>
  <c r="BP107" i="44"/>
  <c r="BP67" i="44"/>
  <c r="BP104" i="44"/>
  <c r="BP101" i="44"/>
  <c r="BP86" i="44"/>
  <c r="BP96" i="44"/>
  <c r="BP78" i="44"/>
  <c r="BP76" i="44"/>
  <c r="BP106" i="44"/>
  <c r="BP68" i="44"/>
  <c r="BP103" i="44"/>
  <c r="BP75" i="44"/>
  <c r="BP100" i="44"/>
  <c r="BP89" i="44"/>
  <c r="BP92" i="44"/>
  <c r="BP93" i="44"/>
  <c r="BP77" i="44"/>
  <c r="BP90" i="44"/>
  <c r="BP59" i="44"/>
  <c r="BP39" i="44"/>
  <c r="BP56" i="44"/>
  <c r="BP55" i="44"/>
  <c r="BP54" i="44"/>
  <c r="BP40" i="44"/>
  <c r="BP57" i="44"/>
  <c r="BP53" i="44"/>
  <c r="BP42" i="44"/>
  <c r="BP21" i="44"/>
  <c r="BP22" i="44"/>
  <c r="BP41" i="44"/>
  <c r="BP50" i="44"/>
  <c r="BP48" i="44"/>
  <c r="BP19" i="44"/>
  <c r="BP126" i="44" s="1"/>
  <c r="BP129" i="44" s="1"/>
  <c r="BP25" i="44"/>
  <c r="BP24" i="44"/>
  <c r="BP60" i="44"/>
  <c r="BP20" i="44"/>
  <c r="BP44" i="44"/>
  <c r="BP49" i="44"/>
  <c r="BP61" i="44"/>
  <c r="BP26" i="44"/>
  <c r="BP45" i="44"/>
  <c r="BP23" i="44"/>
  <c r="BP52" i="44"/>
  <c r="BP43" i="44"/>
  <c r="BP58" i="44"/>
  <c r="BP46" i="44"/>
  <c r="BP51" i="44"/>
  <c r="BP47" i="44"/>
  <c r="BQ118" i="44"/>
  <c r="BQ115" i="44"/>
  <c r="BQ116" i="44"/>
  <c r="BQ117" i="44"/>
  <c r="BQ119" i="44"/>
  <c r="BQ121" i="44"/>
  <c r="BQ122" i="44"/>
  <c r="BQ120" i="44"/>
  <c r="BT10" i="44"/>
  <c r="BQ17" i="44"/>
  <c r="BQ63" i="44"/>
  <c r="BQ11" i="44"/>
  <c r="BP16" i="44"/>
  <c r="BP38" i="44"/>
  <c r="BR4" i="44"/>
  <c r="BR9" i="44"/>
  <c r="BT6" i="44"/>
  <c r="BS5" i="44"/>
  <c r="BS7" i="44"/>
  <c r="BS8" i="44" s="1"/>
  <c r="F72" i="20"/>
  <c r="BQ110" i="44" l="1"/>
  <c r="BQ95" i="44"/>
  <c r="BQ94" i="44"/>
  <c r="BQ81" i="44"/>
  <c r="BQ80" i="44"/>
  <c r="BQ82" i="44"/>
  <c r="BQ79" i="44"/>
  <c r="BQ62" i="44"/>
  <c r="BQ73" i="44"/>
  <c r="BQ88" i="44"/>
  <c r="BQ70" i="44"/>
  <c r="BQ71" i="44"/>
  <c r="BQ66" i="44"/>
  <c r="BQ105" i="44"/>
  <c r="BQ84" i="44"/>
  <c r="BQ83" i="44"/>
  <c r="BQ85" i="44"/>
  <c r="BQ99" i="44"/>
  <c r="BQ65" i="44"/>
  <c r="BQ74" i="44"/>
  <c r="BQ72" i="44"/>
  <c r="BQ69" i="44"/>
  <c r="BQ102" i="44"/>
  <c r="BQ87" i="44"/>
  <c r="BQ64" i="44"/>
  <c r="BQ97" i="44"/>
  <c r="BQ91" i="44"/>
  <c r="BQ108" i="44"/>
  <c r="BQ98" i="44"/>
  <c r="BQ101" i="44"/>
  <c r="BQ107" i="44"/>
  <c r="BQ109" i="44"/>
  <c r="BQ67" i="44"/>
  <c r="BQ104" i="44"/>
  <c r="BQ86" i="44"/>
  <c r="BQ78" i="44"/>
  <c r="BQ96" i="44"/>
  <c r="BQ76" i="44"/>
  <c r="BQ68" i="44"/>
  <c r="BQ93" i="44"/>
  <c r="BQ103" i="44"/>
  <c r="BQ92" i="44"/>
  <c r="BQ77" i="44"/>
  <c r="BQ106" i="44"/>
  <c r="BQ90" i="44"/>
  <c r="BQ75" i="44"/>
  <c r="BQ100" i="44"/>
  <c r="BQ89" i="44"/>
  <c r="BQ59" i="44"/>
  <c r="BQ55" i="44"/>
  <c r="BQ54" i="44"/>
  <c r="BQ39" i="44"/>
  <c r="BQ56" i="44"/>
  <c r="BQ57" i="44"/>
  <c r="BQ42" i="44"/>
  <c r="BQ40" i="44"/>
  <c r="BQ53" i="44"/>
  <c r="BQ41" i="44"/>
  <c r="BQ50" i="44"/>
  <c r="BQ19" i="44"/>
  <c r="BQ126" i="44" s="1"/>
  <c r="BQ129" i="44" s="1"/>
  <c r="BQ58" i="44"/>
  <c r="BQ21" i="44"/>
  <c r="BQ20" i="44"/>
  <c r="BQ60" i="44"/>
  <c r="BQ26" i="44"/>
  <c r="BQ48" i="44"/>
  <c r="BQ24" i="44"/>
  <c r="BQ25" i="44"/>
  <c r="BQ22" i="44"/>
  <c r="BQ46" i="44"/>
  <c r="BQ49" i="44"/>
  <c r="BQ44" i="44"/>
  <c r="BQ45" i="44"/>
  <c r="BQ61" i="44"/>
  <c r="BQ47" i="44"/>
  <c r="BQ43" i="44"/>
  <c r="BQ52" i="44"/>
  <c r="BQ51" i="44"/>
  <c r="BQ23" i="44"/>
  <c r="BR115" i="44"/>
  <c r="BR116" i="44"/>
  <c r="BR117" i="44"/>
  <c r="BR119" i="44"/>
  <c r="BR118" i="44"/>
  <c r="BR120" i="44"/>
  <c r="BR121" i="44"/>
  <c r="BR122" i="44"/>
  <c r="BU10" i="44"/>
  <c r="BR17" i="44"/>
  <c r="BR63" i="44"/>
  <c r="BR11" i="44"/>
  <c r="BQ16" i="44"/>
  <c r="BQ38" i="44"/>
  <c r="BS9" i="44"/>
  <c r="BS4" i="44"/>
  <c r="BT7" i="44"/>
  <c r="BT8" i="44" s="1"/>
  <c r="BT5" i="44"/>
  <c r="BU6" i="44"/>
  <c r="AJ72" i="20"/>
  <c r="AI72" i="20"/>
  <c r="F73" i="20"/>
  <c r="BR110" i="44" l="1"/>
  <c r="BR95" i="44"/>
  <c r="BR94" i="44"/>
  <c r="BR81" i="44"/>
  <c r="BR80" i="44"/>
  <c r="BR82" i="44"/>
  <c r="BR79" i="44"/>
  <c r="BR62" i="44"/>
  <c r="BR73" i="44"/>
  <c r="BR71" i="44"/>
  <c r="BR105" i="44"/>
  <c r="BR88" i="44"/>
  <c r="BR70" i="44"/>
  <c r="BR66" i="44"/>
  <c r="BR85" i="44"/>
  <c r="BR99" i="44"/>
  <c r="BR84" i="44"/>
  <c r="BR83" i="44"/>
  <c r="BR65" i="44"/>
  <c r="BR74" i="44"/>
  <c r="BR72" i="44"/>
  <c r="BR87" i="44"/>
  <c r="BR102" i="44"/>
  <c r="BR69" i="44"/>
  <c r="BR64" i="44"/>
  <c r="BR97" i="44"/>
  <c r="BR108" i="44"/>
  <c r="BR98" i="44"/>
  <c r="BR91" i="44"/>
  <c r="BR101" i="44"/>
  <c r="BR109" i="44"/>
  <c r="BR107" i="44"/>
  <c r="BR86" i="44"/>
  <c r="BR67" i="44"/>
  <c r="BR104" i="44"/>
  <c r="BR96" i="44"/>
  <c r="BR76" i="44"/>
  <c r="BR78" i="44"/>
  <c r="BR68" i="44"/>
  <c r="BR93" i="44"/>
  <c r="BR92" i="44"/>
  <c r="BR77" i="44"/>
  <c r="BR103" i="44"/>
  <c r="BR100" i="44"/>
  <c r="BR89" i="44"/>
  <c r="BR90" i="44"/>
  <c r="BR106" i="44"/>
  <c r="BR75" i="44"/>
  <c r="BR59" i="44"/>
  <c r="BR55" i="44"/>
  <c r="BR56" i="44"/>
  <c r="BR40" i="44"/>
  <c r="BR57" i="44"/>
  <c r="BR39" i="44"/>
  <c r="BR54" i="44"/>
  <c r="BR53" i="44"/>
  <c r="BR42" i="44"/>
  <c r="BR21" i="44"/>
  <c r="BR22" i="44"/>
  <c r="BR41" i="44"/>
  <c r="BR50" i="44"/>
  <c r="BR19" i="44"/>
  <c r="BR126" i="44" s="1"/>
  <c r="BR129" i="44" s="1"/>
  <c r="BR58" i="44"/>
  <c r="BR25" i="44"/>
  <c r="BR20" i="44"/>
  <c r="BR60" i="44"/>
  <c r="BR26" i="44"/>
  <c r="BR48" i="44"/>
  <c r="BR24" i="44"/>
  <c r="BR49" i="44"/>
  <c r="BR46" i="44"/>
  <c r="BR44" i="44"/>
  <c r="BR61" i="44"/>
  <c r="BR52" i="44"/>
  <c r="BR23" i="44"/>
  <c r="BR45" i="44"/>
  <c r="BR47" i="44"/>
  <c r="BR43" i="44"/>
  <c r="BR51" i="44"/>
  <c r="BS116" i="44"/>
  <c r="BS117" i="44"/>
  <c r="BS119" i="44"/>
  <c r="BS115" i="44"/>
  <c r="BS122" i="44"/>
  <c r="BS121" i="44"/>
  <c r="BS118" i="44"/>
  <c r="BS120" i="44"/>
  <c r="BS17" i="44"/>
  <c r="BS63" i="44"/>
  <c r="BV10" i="44"/>
  <c r="BS11" i="44"/>
  <c r="BR16" i="44"/>
  <c r="BR38" i="44"/>
  <c r="BU7" i="44"/>
  <c r="BU8" i="44" s="1"/>
  <c r="BU5" i="44"/>
  <c r="BV6" i="44"/>
  <c r="BT9" i="44"/>
  <c r="BT4" i="44"/>
  <c r="BS110" i="44" l="1"/>
  <c r="BS95" i="44"/>
  <c r="BS94" i="44"/>
  <c r="BS80" i="44"/>
  <c r="BS82" i="44"/>
  <c r="BS81" i="44"/>
  <c r="BS62" i="44"/>
  <c r="BS79" i="44"/>
  <c r="BS73" i="44"/>
  <c r="BS105" i="44"/>
  <c r="BS70" i="44"/>
  <c r="BS71" i="44"/>
  <c r="BS88" i="44"/>
  <c r="BS85" i="44"/>
  <c r="BS66" i="44"/>
  <c r="BS99" i="44"/>
  <c r="BS84" i="44"/>
  <c r="BS65" i="44"/>
  <c r="BS83" i="44"/>
  <c r="BS87" i="44"/>
  <c r="BS102" i="44"/>
  <c r="BS74" i="44"/>
  <c r="BS69" i="44"/>
  <c r="BS72" i="44"/>
  <c r="BS97" i="44"/>
  <c r="BS91" i="44"/>
  <c r="BS64" i="44"/>
  <c r="BS98" i="44"/>
  <c r="BS108" i="44"/>
  <c r="BS107" i="44"/>
  <c r="BS101" i="44"/>
  <c r="BS109" i="44"/>
  <c r="BS67" i="44"/>
  <c r="BS104" i="44"/>
  <c r="BS86" i="44"/>
  <c r="BS78" i="44"/>
  <c r="BS96" i="44"/>
  <c r="BS76" i="44"/>
  <c r="BS92" i="44"/>
  <c r="BS103" i="44"/>
  <c r="BS106" i="44"/>
  <c r="BS77" i="44"/>
  <c r="BS90" i="44"/>
  <c r="BS89" i="44"/>
  <c r="BS93" i="44"/>
  <c r="BS75" i="44"/>
  <c r="BS100" i="44"/>
  <c r="BS68" i="44"/>
  <c r="BS59" i="44"/>
  <c r="BS39" i="44"/>
  <c r="BS55" i="44"/>
  <c r="BS56" i="44"/>
  <c r="BS57" i="44"/>
  <c r="BS54" i="44"/>
  <c r="BS53" i="44"/>
  <c r="BS42" i="44"/>
  <c r="BS40" i="44"/>
  <c r="BS58" i="44"/>
  <c r="BS24" i="44"/>
  <c r="BS21" i="44"/>
  <c r="BS22" i="44"/>
  <c r="BS41" i="44"/>
  <c r="BS48" i="44"/>
  <c r="BS50" i="44"/>
  <c r="BS19" i="44"/>
  <c r="BS126" i="44" s="1"/>
  <c r="BS129" i="44" s="1"/>
  <c r="BS25" i="44"/>
  <c r="BS20" i="44"/>
  <c r="BS60" i="44"/>
  <c r="BS44" i="44"/>
  <c r="BS49" i="44"/>
  <c r="BS46" i="44"/>
  <c r="BS26" i="44"/>
  <c r="BS47" i="44"/>
  <c r="BS61" i="44"/>
  <c r="BS52" i="44"/>
  <c r="BS23" i="44"/>
  <c r="BS51" i="44"/>
  <c r="BS45" i="44"/>
  <c r="BS43" i="44"/>
  <c r="BT116" i="44"/>
  <c r="BT118" i="44"/>
  <c r="BT119" i="44"/>
  <c r="BT115" i="44"/>
  <c r="BT120" i="44"/>
  <c r="BT121" i="44"/>
  <c r="BT122" i="44"/>
  <c r="BT117" i="44"/>
  <c r="BW10" i="44"/>
  <c r="BT17" i="44"/>
  <c r="BT63" i="44"/>
  <c r="BT11" i="44"/>
  <c r="BS16" i="44"/>
  <c r="BS38" i="44"/>
  <c r="BV7" i="44"/>
  <c r="BV8" i="44" s="1"/>
  <c r="BW6" i="44"/>
  <c r="BV5" i="44"/>
  <c r="BU9" i="44"/>
  <c r="BU4" i="44"/>
  <c r="F71" i="20"/>
  <c r="G72" i="20"/>
  <c r="BT95" i="44" l="1"/>
  <c r="BT94" i="44"/>
  <c r="BT110" i="44"/>
  <c r="BT80" i="44"/>
  <c r="BT82" i="44"/>
  <c r="BT62" i="44"/>
  <c r="BT79" i="44"/>
  <c r="BT81" i="44"/>
  <c r="BT73" i="44"/>
  <c r="BT88" i="44"/>
  <c r="BT70" i="44"/>
  <c r="BT105" i="44"/>
  <c r="BT71" i="44"/>
  <c r="BT85" i="44"/>
  <c r="BT83" i="44"/>
  <c r="BT84" i="44"/>
  <c r="BT66" i="44"/>
  <c r="BT74" i="44"/>
  <c r="BT99" i="44"/>
  <c r="BT65" i="44"/>
  <c r="BT69" i="44"/>
  <c r="BT72" i="44"/>
  <c r="BT87" i="44"/>
  <c r="BT102" i="44"/>
  <c r="BT64" i="44"/>
  <c r="BT91" i="44"/>
  <c r="BT98" i="44"/>
  <c r="BT107" i="44"/>
  <c r="BT101" i="44"/>
  <c r="BT109" i="44"/>
  <c r="BT97" i="44"/>
  <c r="BT108" i="44"/>
  <c r="BT67" i="44"/>
  <c r="BT104" i="44"/>
  <c r="BT86" i="44"/>
  <c r="BT96" i="44"/>
  <c r="BT78" i="44"/>
  <c r="BT76" i="44"/>
  <c r="BT68" i="44"/>
  <c r="BT77" i="44"/>
  <c r="BT103" i="44"/>
  <c r="BT93" i="44"/>
  <c r="BT92" i="44"/>
  <c r="BT75" i="44"/>
  <c r="BT90" i="44"/>
  <c r="BT100" i="44"/>
  <c r="BT89" i="44"/>
  <c r="BT106" i="44"/>
  <c r="BT59" i="44"/>
  <c r="BT54" i="44"/>
  <c r="BT55" i="44"/>
  <c r="BT40" i="44"/>
  <c r="BT39" i="44"/>
  <c r="BT56" i="44"/>
  <c r="BT42" i="44"/>
  <c r="BT53" i="44"/>
  <c r="BT57" i="44"/>
  <c r="BT21" i="44"/>
  <c r="BT22" i="44"/>
  <c r="BT41" i="44"/>
  <c r="BT24" i="44"/>
  <c r="BT19" i="44"/>
  <c r="BT126" i="44" s="1"/>
  <c r="BT129" i="44" s="1"/>
  <c r="BT58" i="44"/>
  <c r="BT50" i="44"/>
  <c r="BT20" i="44"/>
  <c r="BT60" i="44"/>
  <c r="BT26" i="44"/>
  <c r="BT48" i="44"/>
  <c r="BT25" i="44"/>
  <c r="BT46" i="44"/>
  <c r="BT49" i="44"/>
  <c r="BT52" i="44"/>
  <c r="BT23" i="44"/>
  <c r="BT43" i="44"/>
  <c r="BT44" i="44"/>
  <c r="BT45" i="44"/>
  <c r="BT47" i="44"/>
  <c r="BT61" i="44"/>
  <c r="BT51" i="44"/>
  <c r="BU120" i="44"/>
  <c r="BU117" i="44"/>
  <c r="BU115" i="44"/>
  <c r="BU116" i="44"/>
  <c r="BU118" i="44"/>
  <c r="BU119" i="44"/>
  <c r="BU121" i="44"/>
  <c r="BU122" i="44"/>
  <c r="BX10" i="44"/>
  <c r="BU63" i="44"/>
  <c r="BU17" i="44"/>
  <c r="BT16" i="44"/>
  <c r="BT38" i="44"/>
  <c r="BU11" i="44"/>
  <c r="BX6" i="44"/>
  <c r="BW5" i="44"/>
  <c r="BW7" i="44"/>
  <c r="BW8" i="44" s="1"/>
  <c r="BV9" i="44"/>
  <c r="BV4" i="44"/>
  <c r="BU95" i="44" l="1"/>
  <c r="BU94" i="44"/>
  <c r="BU80" i="44"/>
  <c r="BU82" i="44"/>
  <c r="BU110" i="44"/>
  <c r="BU81" i="44"/>
  <c r="BU62" i="44"/>
  <c r="BU79" i="44"/>
  <c r="BU73" i="44"/>
  <c r="BU71" i="44"/>
  <c r="BU70" i="44"/>
  <c r="BU88" i="44"/>
  <c r="BU85" i="44"/>
  <c r="BU66" i="44"/>
  <c r="BU99" i="44"/>
  <c r="BU83" i="44"/>
  <c r="BU84" i="44"/>
  <c r="BU65" i="44"/>
  <c r="BU72" i="44"/>
  <c r="BU74" i="44"/>
  <c r="BU102" i="44"/>
  <c r="BU69" i="44"/>
  <c r="BU87" i="44"/>
  <c r="BU91" i="44"/>
  <c r="BU64" i="44"/>
  <c r="BU98" i="44"/>
  <c r="BU97" i="44"/>
  <c r="BU108" i="44"/>
  <c r="BU107" i="44"/>
  <c r="BU109" i="44"/>
  <c r="BU101" i="44"/>
  <c r="BU104" i="44"/>
  <c r="BU86" i="44"/>
  <c r="BU67" i="44"/>
  <c r="BU96" i="44"/>
  <c r="BU105" i="44"/>
  <c r="BU106" i="44"/>
  <c r="BU68" i="44"/>
  <c r="BU103" i="44"/>
  <c r="BU78" i="44"/>
  <c r="BU92" i="44"/>
  <c r="BU76" i="44"/>
  <c r="BU89" i="44"/>
  <c r="BU100" i="44"/>
  <c r="BU93" i="44"/>
  <c r="BU77" i="44"/>
  <c r="BU75" i="44"/>
  <c r="BU90" i="44"/>
  <c r="BU59" i="44"/>
  <c r="BU54" i="44"/>
  <c r="BU55" i="44"/>
  <c r="BU39" i="44"/>
  <c r="BU56" i="44"/>
  <c r="BU57" i="44"/>
  <c r="BU40" i="44"/>
  <c r="BU42" i="44"/>
  <c r="BU53" i="44"/>
  <c r="BU21" i="44"/>
  <c r="BU22" i="44"/>
  <c r="BU41" i="44"/>
  <c r="BU19" i="44"/>
  <c r="BU126" i="44" s="1"/>
  <c r="BU129" i="44" s="1"/>
  <c r="BU58" i="44"/>
  <c r="BU50" i="44"/>
  <c r="BU48" i="44"/>
  <c r="BU25" i="44"/>
  <c r="BU20" i="44"/>
  <c r="BU60" i="44"/>
  <c r="BU24" i="44"/>
  <c r="BU26" i="44"/>
  <c r="BU49" i="44"/>
  <c r="BU46" i="44"/>
  <c r="BU44" i="44"/>
  <c r="BU43" i="44"/>
  <c r="BU61" i="44"/>
  <c r="BU52" i="44"/>
  <c r="BU23" i="44"/>
  <c r="BU45" i="44"/>
  <c r="BU47" i="44"/>
  <c r="BU51" i="44"/>
  <c r="BV121" i="44"/>
  <c r="BV122" i="44"/>
  <c r="BV118" i="44"/>
  <c r="BV115" i="44"/>
  <c r="BV116" i="44"/>
  <c r="BV117" i="44"/>
  <c r="BV119" i="44"/>
  <c r="BV120" i="44"/>
  <c r="BY10" i="44"/>
  <c r="BV17" i="44"/>
  <c r="BV63" i="44"/>
  <c r="BV11" i="44"/>
  <c r="BU16" i="44"/>
  <c r="BU38" i="44"/>
  <c r="BW9" i="44"/>
  <c r="BW4" i="44"/>
  <c r="BX7" i="44"/>
  <c r="BX8" i="44" s="1"/>
  <c r="BY6" i="44"/>
  <c r="BX5" i="44"/>
  <c r="BV95" i="44" l="1"/>
  <c r="BV94" i="44"/>
  <c r="BV110" i="44"/>
  <c r="BV80" i="44"/>
  <c r="BV82" i="44"/>
  <c r="BV81" i="44"/>
  <c r="BV62" i="44"/>
  <c r="BV79" i="44"/>
  <c r="BV73" i="44"/>
  <c r="BV70" i="44"/>
  <c r="BV71" i="44"/>
  <c r="BV66" i="44"/>
  <c r="BV85" i="44"/>
  <c r="BV88" i="44"/>
  <c r="BV83" i="44"/>
  <c r="BV84" i="44"/>
  <c r="BV99" i="44"/>
  <c r="BV74" i="44"/>
  <c r="BV72" i="44"/>
  <c r="BV65" i="44"/>
  <c r="BV87" i="44"/>
  <c r="BV102" i="44"/>
  <c r="BV69" i="44"/>
  <c r="BV64" i="44"/>
  <c r="BV91" i="44"/>
  <c r="BV98" i="44"/>
  <c r="BV108" i="44"/>
  <c r="BV97" i="44"/>
  <c r="BV109" i="44"/>
  <c r="BV101" i="44"/>
  <c r="BV104" i="44"/>
  <c r="BV107" i="44"/>
  <c r="BV86" i="44"/>
  <c r="BV67" i="44"/>
  <c r="BV78" i="44"/>
  <c r="BV96" i="44"/>
  <c r="BV105" i="44"/>
  <c r="BV92" i="44"/>
  <c r="BV106" i="44"/>
  <c r="BV76" i="44"/>
  <c r="BV100" i="44"/>
  <c r="BV103" i="44"/>
  <c r="BV89" i="44"/>
  <c r="BV77" i="44"/>
  <c r="BV90" i="44"/>
  <c r="BV75" i="44"/>
  <c r="BV68" i="44"/>
  <c r="BV93" i="44"/>
  <c r="BV59" i="44"/>
  <c r="BV39" i="44"/>
  <c r="BV55" i="44"/>
  <c r="BV40" i="44"/>
  <c r="BV56" i="44"/>
  <c r="BV57" i="44"/>
  <c r="BV54" i="44"/>
  <c r="BV42" i="44"/>
  <c r="BV53" i="44"/>
  <c r="BV19" i="44"/>
  <c r="BV126" i="44" s="1"/>
  <c r="BV129" i="44" s="1"/>
  <c r="BV58" i="44"/>
  <c r="BV50" i="44"/>
  <c r="BV21" i="44"/>
  <c r="BV20" i="44"/>
  <c r="BV22" i="44"/>
  <c r="BV41" i="44"/>
  <c r="BV48" i="44"/>
  <c r="BV25" i="44"/>
  <c r="BV24" i="44"/>
  <c r="BV26" i="44"/>
  <c r="BV60" i="44"/>
  <c r="BV49" i="44"/>
  <c r="BV45" i="44"/>
  <c r="BV47" i="44"/>
  <c r="BV43" i="44"/>
  <c r="BV44" i="44"/>
  <c r="BV46" i="44"/>
  <c r="BV61" i="44"/>
  <c r="BV52" i="44"/>
  <c r="BV23" i="44"/>
  <c r="BV51" i="44"/>
  <c r="BW122" i="44"/>
  <c r="BW120" i="44"/>
  <c r="BW115" i="44"/>
  <c r="BW116" i="44"/>
  <c r="BW118" i="44"/>
  <c r="BW119" i="44"/>
  <c r="BW117" i="44"/>
  <c r="BW121" i="44"/>
  <c r="BZ10" i="44"/>
  <c r="BW17" i="44"/>
  <c r="BW63" i="44"/>
  <c r="BW11" i="44"/>
  <c r="BV16" i="44"/>
  <c r="BV38" i="44"/>
  <c r="BX9" i="44"/>
  <c r="BX4" i="44"/>
  <c r="BY7" i="44"/>
  <c r="BY8" i="44" s="1"/>
  <c r="BZ6" i="44"/>
  <c r="BY5" i="44"/>
  <c r="BW95" i="44" l="1"/>
  <c r="BW94" i="44"/>
  <c r="BW110" i="44"/>
  <c r="BW82" i="44"/>
  <c r="BW81" i="44"/>
  <c r="BW80" i="44"/>
  <c r="BW79" i="44"/>
  <c r="BW62" i="44"/>
  <c r="BW73" i="44"/>
  <c r="BW71" i="44"/>
  <c r="BW88" i="44"/>
  <c r="BW105" i="44"/>
  <c r="BW70" i="44"/>
  <c r="BW66" i="44"/>
  <c r="BW85" i="44"/>
  <c r="BW99" i="44"/>
  <c r="BW84" i="44"/>
  <c r="BW83" i="44"/>
  <c r="BW74" i="44"/>
  <c r="BW65" i="44"/>
  <c r="BW72" i="44"/>
  <c r="BW87" i="44"/>
  <c r="BW102" i="44"/>
  <c r="BW69" i="44"/>
  <c r="BW64" i="44"/>
  <c r="BW97" i="44"/>
  <c r="BW91" i="44"/>
  <c r="BW109" i="44"/>
  <c r="BW108" i="44"/>
  <c r="BW98" i="44"/>
  <c r="BW107" i="44"/>
  <c r="BW101" i="44"/>
  <c r="BW86" i="44"/>
  <c r="BW67" i="44"/>
  <c r="BW104" i="44"/>
  <c r="BW96" i="44"/>
  <c r="BW78" i="44"/>
  <c r="BW103" i="44"/>
  <c r="BW106" i="44"/>
  <c r="BW77" i="44"/>
  <c r="BW68" i="44"/>
  <c r="BW92" i="44"/>
  <c r="BW93" i="44"/>
  <c r="BW75" i="44"/>
  <c r="BW90" i="44"/>
  <c r="BW100" i="44"/>
  <c r="BW89" i="44"/>
  <c r="BW76" i="44"/>
  <c r="BW59" i="44"/>
  <c r="BW55" i="44"/>
  <c r="BW54" i="44"/>
  <c r="BW57" i="44"/>
  <c r="BW39" i="44"/>
  <c r="BW40" i="44"/>
  <c r="BW56" i="44"/>
  <c r="BW42" i="44"/>
  <c r="BW53" i="44"/>
  <c r="BW21" i="44"/>
  <c r="BW22" i="44"/>
  <c r="BW58" i="44"/>
  <c r="BW19" i="44"/>
  <c r="BW126" i="44" s="1"/>
  <c r="BW129" i="44" s="1"/>
  <c r="BW41" i="44"/>
  <c r="BW50" i="44"/>
  <c r="BW60" i="44"/>
  <c r="BW20" i="44"/>
  <c r="BW24" i="44"/>
  <c r="BW48" i="44"/>
  <c r="BW46" i="44"/>
  <c r="BW49" i="44"/>
  <c r="BW26" i="44"/>
  <c r="BW52" i="44"/>
  <c r="BW61" i="44"/>
  <c r="BW23" i="44"/>
  <c r="BW45" i="44"/>
  <c r="BW43" i="44"/>
  <c r="BW47" i="44"/>
  <c r="BW44" i="44"/>
  <c r="BW25" i="44"/>
  <c r="BW51" i="44"/>
  <c r="BX122" i="44"/>
  <c r="BX115" i="44"/>
  <c r="BX117" i="44"/>
  <c r="BX118" i="44"/>
  <c r="BX121" i="44"/>
  <c r="BX119" i="44"/>
  <c r="BX120" i="44"/>
  <c r="BX116" i="44"/>
  <c r="CA10" i="44"/>
  <c r="BX17" i="44"/>
  <c r="BX63" i="44"/>
  <c r="BW16" i="44"/>
  <c r="BW38" i="44"/>
  <c r="BX11" i="44"/>
  <c r="BY9" i="44"/>
  <c r="BY4" i="44"/>
  <c r="BZ7" i="44"/>
  <c r="BZ8" i="44" s="1"/>
  <c r="CA6" i="44"/>
  <c r="BZ5" i="44"/>
  <c r="BX94" i="44" l="1"/>
  <c r="BX110" i="44"/>
  <c r="BX95" i="44"/>
  <c r="BX82" i="44"/>
  <c r="BX81" i="44"/>
  <c r="BX80" i="44"/>
  <c r="BX79" i="44"/>
  <c r="BX62" i="44"/>
  <c r="BX73" i="44"/>
  <c r="BX71" i="44"/>
  <c r="BX88" i="44"/>
  <c r="BX70" i="44"/>
  <c r="BX85" i="44"/>
  <c r="BX84" i="44"/>
  <c r="BX66" i="44"/>
  <c r="BX83" i="44"/>
  <c r="BX72" i="44"/>
  <c r="BX99" i="44"/>
  <c r="BX65" i="44"/>
  <c r="BX87" i="44"/>
  <c r="BX102" i="44"/>
  <c r="BX74" i="44"/>
  <c r="BX69" i="44"/>
  <c r="BX64" i="44"/>
  <c r="BX91" i="44"/>
  <c r="BX97" i="44"/>
  <c r="BX108" i="44"/>
  <c r="BX98" i="44"/>
  <c r="BX107" i="44"/>
  <c r="BX101" i="44"/>
  <c r="BX109" i="44"/>
  <c r="BX86" i="44"/>
  <c r="BX67" i="44"/>
  <c r="BX104" i="44"/>
  <c r="BX96" i="44"/>
  <c r="BX78" i="44"/>
  <c r="BX103" i="44"/>
  <c r="BX77" i="44"/>
  <c r="BX68" i="44"/>
  <c r="BX106" i="44"/>
  <c r="BX105" i="44"/>
  <c r="BX76" i="44"/>
  <c r="BX89" i="44"/>
  <c r="BX100" i="44"/>
  <c r="BX93" i="44"/>
  <c r="BX75" i="44"/>
  <c r="BX92" i="44"/>
  <c r="BX90" i="44"/>
  <c r="BX59" i="44"/>
  <c r="BX39" i="44"/>
  <c r="BX56" i="44"/>
  <c r="BX55" i="44"/>
  <c r="BX54" i="44"/>
  <c r="BX57" i="44"/>
  <c r="BX42" i="44"/>
  <c r="BX40" i="44"/>
  <c r="BX53" i="44"/>
  <c r="BX58" i="44"/>
  <c r="BX21" i="44"/>
  <c r="BX22" i="44"/>
  <c r="BX41" i="44"/>
  <c r="BX19" i="44"/>
  <c r="BX126" i="44" s="1"/>
  <c r="BX129" i="44" s="1"/>
  <c r="BX48" i="44"/>
  <c r="BX25" i="44"/>
  <c r="BX50" i="44"/>
  <c r="BX60" i="44"/>
  <c r="BX26" i="44"/>
  <c r="BX24" i="44"/>
  <c r="BX49" i="44"/>
  <c r="BX46" i="44"/>
  <c r="BX44" i="44"/>
  <c r="BX52" i="44"/>
  <c r="BX43" i="44"/>
  <c r="BX23" i="44"/>
  <c r="BX61" i="44"/>
  <c r="BX45" i="44"/>
  <c r="BX51" i="44"/>
  <c r="BX20" i="44"/>
  <c r="BX47" i="44"/>
  <c r="BY116" i="44"/>
  <c r="BY115" i="44"/>
  <c r="BY117" i="44"/>
  <c r="BY118" i="44"/>
  <c r="BY119" i="44"/>
  <c r="BY120" i="44"/>
  <c r="BY121" i="44"/>
  <c r="BY122" i="44"/>
  <c r="BY17" i="44"/>
  <c r="BY63" i="44"/>
  <c r="CB10" i="44"/>
  <c r="BY11" i="44"/>
  <c r="BX16" i="44"/>
  <c r="BX38" i="44"/>
  <c r="CB6" i="44"/>
  <c r="CA5" i="44"/>
  <c r="CA7" i="44"/>
  <c r="CA8" i="44" s="1"/>
  <c r="BZ4" i="44"/>
  <c r="BZ9" i="44"/>
  <c r="BY94" i="44" l="1"/>
  <c r="BY110" i="44"/>
  <c r="BY95" i="44"/>
  <c r="BY82" i="44"/>
  <c r="BY81" i="44"/>
  <c r="BY80" i="44"/>
  <c r="BY62" i="44"/>
  <c r="BY79" i="44"/>
  <c r="BY73" i="44"/>
  <c r="BY88" i="44"/>
  <c r="BY71" i="44"/>
  <c r="BY70" i="44"/>
  <c r="BY83" i="44"/>
  <c r="BY66" i="44"/>
  <c r="BY85" i="44"/>
  <c r="BY84" i="44"/>
  <c r="BY99" i="44"/>
  <c r="BY65" i="44"/>
  <c r="BY74" i="44"/>
  <c r="BY72" i="44"/>
  <c r="BY102" i="44"/>
  <c r="BY87" i="44"/>
  <c r="BY97" i="44"/>
  <c r="BY91" i="44"/>
  <c r="BY69" i="44"/>
  <c r="BY64" i="44"/>
  <c r="BY98" i="44"/>
  <c r="BY108" i="44"/>
  <c r="BY109" i="44"/>
  <c r="BY107" i="44"/>
  <c r="BY101" i="44"/>
  <c r="BY104" i="44"/>
  <c r="BY86" i="44"/>
  <c r="BY67" i="44"/>
  <c r="BY105" i="44"/>
  <c r="BY68" i="44"/>
  <c r="BY106" i="44"/>
  <c r="BY92" i="44"/>
  <c r="BY78" i="44"/>
  <c r="BY103" i="44"/>
  <c r="BY76" i="44"/>
  <c r="BY77" i="44"/>
  <c r="BY93" i="44"/>
  <c r="BY75" i="44"/>
  <c r="BY100" i="44"/>
  <c r="BY90" i="44"/>
  <c r="BY96" i="44"/>
  <c r="BY89" i="44"/>
  <c r="BY59" i="44"/>
  <c r="BY55" i="44"/>
  <c r="BY54" i="44"/>
  <c r="BY57" i="44"/>
  <c r="BY40" i="44"/>
  <c r="BY39" i="44"/>
  <c r="BY56" i="44"/>
  <c r="BY53" i="44"/>
  <c r="BY42" i="44"/>
  <c r="BY41" i="44"/>
  <c r="BY19" i="44"/>
  <c r="BY126" i="44" s="1"/>
  <c r="BY129" i="44" s="1"/>
  <c r="BY50" i="44"/>
  <c r="BY58" i="44"/>
  <c r="BY60" i="44"/>
  <c r="BY20" i="44"/>
  <c r="BY22" i="44"/>
  <c r="BY48" i="44"/>
  <c r="BY25" i="44"/>
  <c r="BY21" i="44"/>
  <c r="BY24" i="44"/>
  <c r="BY46" i="44"/>
  <c r="BY26" i="44"/>
  <c r="BY49" i="44"/>
  <c r="BY45" i="44"/>
  <c r="BY23" i="44"/>
  <c r="BY61" i="44"/>
  <c r="BY44" i="44"/>
  <c r="BY43" i="44"/>
  <c r="BY47" i="44"/>
  <c r="BY52" i="44"/>
  <c r="BY51" i="44"/>
  <c r="BZ117" i="44"/>
  <c r="BZ118" i="44"/>
  <c r="BZ115" i="44"/>
  <c r="BZ119" i="44"/>
  <c r="BZ116" i="44"/>
  <c r="BZ121" i="44"/>
  <c r="BZ120" i="44"/>
  <c r="BZ122" i="44"/>
  <c r="BZ17" i="44"/>
  <c r="BZ63" i="44"/>
  <c r="CC10" i="44"/>
  <c r="BZ11" i="44"/>
  <c r="BY16" i="44"/>
  <c r="BY38" i="44"/>
  <c r="CA4" i="44"/>
  <c r="CA9" i="44"/>
  <c r="CB7" i="44"/>
  <c r="CB8" i="44" s="1"/>
  <c r="CC6" i="44"/>
  <c r="CB5" i="44"/>
  <c r="BZ94" i="44" l="1"/>
  <c r="BZ110" i="44"/>
  <c r="BZ95" i="44"/>
  <c r="BZ82" i="44"/>
  <c r="BZ81" i="44"/>
  <c r="BZ80" i="44"/>
  <c r="BZ79" i="44"/>
  <c r="BZ62" i="44"/>
  <c r="BZ73" i="44"/>
  <c r="BZ88" i="44"/>
  <c r="BZ105" i="44"/>
  <c r="BZ71" i="44"/>
  <c r="BZ70" i="44"/>
  <c r="BZ83" i="44"/>
  <c r="BZ66" i="44"/>
  <c r="BZ85" i="44"/>
  <c r="BZ84" i="44"/>
  <c r="BZ99" i="44"/>
  <c r="BZ74" i="44"/>
  <c r="BZ65" i="44"/>
  <c r="BZ72" i="44"/>
  <c r="BZ102" i="44"/>
  <c r="BZ87" i="44"/>
  <c r="BZ69" i="44"/>
  <c r="BZ64" i="44"/>
  <c r="BZ97" i="44"/>
  <c r="BZ91" i="44"/>
  <c r="BZ108" i="44"/>
  <c r="BZ98" i="44"/>
  <c r="BZ101" i="44"/>
  <c r="BZ109" i="44"/>
  <c r="BZ86" i="44"/>
  <c r="BZ67" i="44"/>
  <c r="BZ104" i="44"/>
  <c r="BZ107" i="44"/>
  <c r="BZ78" i="44"/>
  <c r="BZ92" i="44"/>
  <c r="BZ77" i="44"/>
  <c r="BZ68" i="44"/>
  <c r="BZ103" i="44"/>
  <c r="BZ76" i="44"/>
  <c r="BZ96" i="44"/>
  <c r="BZ89" i="44"/>
  <c r="BZ93" i="44"/>
  <c r="BZ75" i="44"/>
  <c r="BZ90" i="44"/>
  <c r="BZ106" i="44"/>
  <c r="BZ100" i="44"/>
  <c r="BZ59" i="44"/>
  <c r="BZ39" i="44"/>
  <c r="BZ55" i="44"/>
  <c r="BZ54" i="44"/>
  <c r="BZ56" i="44"/>
  <c r="BZ57" i="44"/>
  <c r="BZ40" i="44"/>
  <c r="BZ53" i="44"/>
  <c r="BZ42" i="44"/>
  <c r="BZ21" i="44"/>
  <c r="BZ22" i="44"/>
  <c r="BZ41" i="44"/>
  <c r="BZ50" i="44"/>
  <c r="BZ19" i="44"/>
  <c r="BZ126" i="44" s="1"/>
  <c r="BZ129" i="44" s="1"/>
  <c r="BZ24" i="44"/>
  <c r="BZ25" i="44"/>
  <c r="BZ60" i="44"/>
  <c r="BZ20" i="44"/>
  <c r="BZ48" i="44"/>
  <c r="BZ58" i="44"/>
  <c r="BZ46" i="44"/>
  <c r="BZ26" i="44"/>
  <c r="BZ49" i="44"/>
  <c r="BZ23" i="44"/>
  <c r="BZ52" i="44"/>
  <c r="BZ45" i="44"/>
  <c r="BZ61" i="44"/>
  <c r="BZ43" i="44"/>
  <c r="BZ44" i="44"/>
  <c r="BZ51" i="44"/>
  <c r="BZ47" i="44"/>
  <c r="CA122" i="44"/>
  <c r="CA115" i="44"/>
  <c r="CA116" i="44"/>
  <c r="CA117" i="44"/>
  <c r="CA119" i="44"/>
  <c r="CA120" i="44"/>
  <c r="CA118" i="44"/>
  <c r="CA121" i="44"/>
  <c r="CD10" i="44"/>
  <c r="CA63" i="44"/>
  <c r="CA17" i="44"/>
  <c r="BZ16" i="44"/>
  <c r="BZ38" i="44"/>
  <c r="CA11" i="44"/>
  <c r="CB9" i="44"/>
  <c r="CB4" i="44"/>
  <c r="CC7" i="44"/>
  <c r="CC8" i="44" s="1"/>
  <c r="CC5" i="44"/>
  <c r="CD6" i="44"/>
  <c r="CA94" i="44" l="1"/>
  <c r="CA110" i="44"/>
  <c r="CA95" i="44"/>
  <c r="CA82" i="44"/>
  <c r="CA81" i="44"/>
  <c r="CA80" i="44"/>
  <c r="CA79" i="44"/>
  <c r="CA62" i="44"/>
  <c r="CA73" i="44"/>
  <c r="CA71" i="44"/>
  <c r="CA88" i="44"/>
  <c r="CA85" i="44"/>
  <c r="CA66" i="44"/>
  <c r="CA70" i="44"/>
  <c r="CA84" i="44"/>
  <c r="CA99" i="44"/>
  <c r="CA83" i="44"/>
  <c r="CA74" i="44"/>
  <c r="CA72" i="44"/>
  <c r="CA65" i="44"/>
  <c r="CA102" i="44"/>
  <c r="CA87" i="44"/>
  <c r="CA69" i="44"/>
  <c r="CA91" i="44"/>
  <c r="CA64" i="44"/>
  <c r="CA97" i="44"/>
  <c r="CA108" i="44"/>
  <c r="CA101" i="44"/>
  <c r="CA107" i="44"/>
  <c r="CA98" i="44"/>
  <c r="CA109" i="44"/>
  <c r="CA104" i="44"/>
  <c r="CA67" i="44"/>
  <c r="CA86" i="44"/>
  <c r="CA96" i="44"/>
  <c r="CA105" i="44"/>
  <c r="CA78" i="44"/>
  <c r="CA92" i="44"/>
  <c r="CA106" i="44"/>
  <c r="CA68" i="44"/>
  <c r="CA77" i="44"/>
  <c r="CA76" i="44"/>
  <c r="CA103" i="44"/>
  <c r="CA90" i="44"/>
  <c r="CA93" i="44"/>
  <c r="CA100" i="44"/>
  <c r="CA89" i="44"/>
  <c r="CA75" i="44"/>
  <c r="CA59" i="44"/>
  <c r="CA39" i="44"/>
  <c r="CA54" i="44"/>
  <c r="CA55" i="44"/>
  <c r="CA57" i="44"/>
  <c r="CA56" i="44"/>
  <c r="CA42" i="44"/>
  <c r="CA40" i="44"/>
  <c r="CA53" i="44"/>
  <c r="CA50" i="44"/>
  <c r="CA19" i="44"/>
  <c r="CA126" i="44" s="1"/>
  <c r="CA129" i="44" s="1"/>
  <c r="CA58" i="44"/>
  <c r="CA21" i="44"/>
  <c r="CA22" i="44"/>
  <c r="CA41" i="44"/>
  <c r="CA24" i="44"/>
  <c r="CA20" i="44"/>
  <c r="CA25" i="44"/>
  <c r="CA26" i="44"/>
  <c r="CA48" i="44"/>
  <c r="CA60" i="44"/>
  <c r="CA44" i="44"/>
  <c r="CA49" i="44"/>
  <c r="CA46" i="44"/>
  <c r="CA61" i="44"/>
  <c r="CA52" i="44"/>
  <c r="CA23" i="44"/>
  <c r="CA43" i="44"/>
  <c r="CA51" i="44"/>
  <c r="CA47" i="44"/>
  <c r="CA45" i="44"/>
  <c r="CB118" i="44"/>
  <c r="CB119" i="44"/>
  <c r="CB117" i="44"/>
  <c r="CB115" i="44"/>
  <c r="CB121" i="44"/>
  <c r="CB120" i="44"/>
  <c r="CB116" i="44"/>
  <c r="CB122" i="44"/>
  <c r="CE10" i="44"/>
  <c r="CB63" i="44"/>
  <c r="CB17" i="44"/>
  <c r="CB11" i="44"/>
  <c r="CA16" i="44"/>
  <c r="CA38" i="44"/>
  <c r="CD7" i="44"/>
  <c r="CD8" i="44" s="1"/>
  <c r="CE6" i="44"/>
  <c r="CD5" i="44"/>
  <c r="CC9" i="44"/>
  <c r="CC4" i="44"/>
  <c r="CB110" i="44" l="1"/>
  <c r="CB95" i="44"/>
  <c r="CB94" i="44"/>
  <c r="CB82" i="44"/>
  <c r="CB81" i="44"/>
  <c r="CB80" i="44"/>
  <c r="CB79" i="44"/>
  <c r="CB62" i="44"/>
  <c r="CB73" i="44"/>
  <c r="CB88" i="44"/>
  <c r="CB71" i="44"/>
  <c r="CB66" i="44"/>
  <c r="CB70" i="44"/>
  <c r="CB85" i="44"/>
  <c r="CB84" i="44"/>
  <c r="CB83" i="44"/>
  <c r="CB99" i="44"/>
  <c r="CB65" i="44"/>
  <c r="CB74" i="44"/>
  <c r="CB72" i="44"/>
  <c r="CB69" i="44"/>
  <c r="CB102" i="44"/>
  <c r="CB87" i="44"/>
  <c r="CB64" i="44"/>
  <c r="CB97" i="44"/>
  <c r="CB91" i="44"/>
  <c r="CB98" i="44"/>
  <c r="CB108" i="44"/>
  <c r="CB109" i="44"/>
  <c r="CB101" i="44"/>
  <c r="CB107" i="44"/>
  <c r="CB67" i="44"/>
  <c r="CB104" i="44"/>
  <c r="CB86" i="44"/>
  <c r="CB105" i="44"/>
  <c r="CB78" i="44"/>
  <c r="CB96" i="44"/>
  <c r="CB76" i="44"/>
  <c r="CB68" i="44"/>
  <c r="CB103" i="44"/>
  <c r="CB92" i="44"/>
  <c r="CB77" i="44"/>
  <c r="CB90" i="44"/>
  <c r="CB93" i="44"/>
  <c r="CB100" i="44"/>
  <c r="CB89" i="44"/>
  <c r="CB106" i="44"/>
  <c r="CB75" i="44"/>
  <c r="CB59" i="44"/>
  <c r="CB55" i="44"/>
  <c r="CB54" i="44"/>
  <c r="CB57" i="44"/>
  <c r="CB39" i="44"/>
  <c r="CB56" i="44"/>
  <c r="CB40" i="44"/>
  <c r="CB53" i="44"/>
  <c r="CB42" i="44"/>
  <c r="CB21" i="44"/>
  <c r="CB22" i="44"/>
  <c r="CB41" i="44"/>
  <c r="CB50" i="44"/>
  <c r="CB19" i="44"/>
  <c r="CB126" i="44" s="1"/>
  <c r="CB129" i="44" s="1"/>
  <c r="CB58" i="44"/>
  <c r="CB25" i="44"/>
  <c r="CB24" i="44"/>
  <c r="CB60" i="44"/>
  <c r="CB20" i="44"/>
  <c r="CB48" i="44"/>
  <c r="CB26" i="44"/>
  <c r="CB46" i="44"/>
  <c r="CB44" i="44"/>
  <c r="CB49" i="44"/>
  <c r="CB23" i="44"/>
  <c r="CB43" i="44"/>
  <c r="CB52" i="44"/>
  <c r="CB45" i="44"/>
  <c r="CB61" i="44"/>
  <c r="CB47" i="44"/>
  <c r="CB51" i="44"/>
  <c r="CC115" i="44"/>
  <c r="CC117" i="44"/>
  <c r="CC116" i="44"/>
  <c r="CC119" i="44"/>
  <c r="CC118" i="44"/>
  <c r="CC120" i="44"/>
  <c r="CC121" i="44"/>
  <c r="CC122" i="44"/>
  <c r="CC17" i="44"/>
  <c r="CC63" i="44"/>
  <c r="CF10" i="44"/>
  <c r="CC11" i="44"/>
  <c r="CB16" i="44"/>
  <c r="CB38" i="44"/>
  <c r="CD9" i="44"/>
  <c r="CD4" i="44"/>
  <c r="CE7" i="44"/>
  <c r="CE8" i="44" s="1"/>
  <c r="CF6" i="44"/>
  <c r="CE5" i="44"/>
  <c r="CC110" i="44" l="1"/>
  <c r="CC95" i="44"/>
  <c r="CC82" i="44"/>
  <c r="CC81" i="44"/>
  <c r="CC80" i="44"/>
  <c r="CC79" i="44"/>
  <c r="CC94" i="44"/>
  <c r="CC62" i="44"/>
  <c r="CC73" i="44"/>
  <c r="CC88" i="44"/>
  <c r="CC71" i="44"/>
  <c r="CC85" i="44"/>
  <c r="CC66" i="44"/>
  <c r="CC70" i="44"/>
  <c r="CC83" i="44"/>
  <c r="CC99" i="44"/>
  <c r="CC84" i="44"/>
  <c r="CC74" i="44"/>
  <c r="CC65" i="44"/>
  <c r="CC72" i="44"/>
  <c r="CC91" i="44"/>
  <c r="CC64" i="44"/>
  <c r="CC102" i="44"/>
  <c r="CC87" i="44"/>
  <c r="CC69" i="44"/>
  <c r="CC108" i="44"/>
  <c r="CC97" i="44"/>
  <c r="CC98" i="44"/>
  <c r="CC109" i="44"/>
  <c r="CC101" i="44"/>
  <c r="CC107" i="44"/>
  <c r="CC67" i="44"/>
  <c r="CC86" i="44"/>
  <c r="CC104" i="44"/>
  <c r="CC96" i="44"/>
  <c r="CC105" i="44"/>
  <c r="CC78" i="44"/>
  <c r="CC76" i="44"/>
  <c r="CC106" i="44"/>
  <c r="CC68" i="44"/>
  <c r="CC75" i="44"/>
  <c r="CC92" i="44"/>
  <c r="CC100" i="44"/>
  <c r="CC93" i="44"/>
  <c r="CC89" i="44"/>
  <c r="CC103" i="44"/>
  <c r="CC77" i="44"/>
  <c r="CC90" i="44"/>
  <c r="CC59" i="44"/>
  <c r="CC39" i="44"/>
  <c r="CC55" i="44"/>
  <c r="CC54" i="44"/>
  <c r="CC56" i="44"/>
  <c r="CC57" i="44"/>
  <c r="CC40" i="44"/>
  <c r="CC42" i="44"/>
  <c r="CC53" i="44"/>
  <c r="CC21" i="44"/>
  <c r="CC22" i="44"/>
  <c r="CC41" i="44"/>
  <c r="CC50" i="44"/>
  <c r="CC48" i="44"/>
  <c r="CC19" i="44"/>
  <c r="CC126" i="44" s="1"/>
  <c r="CC129" i="44" s="1"/>
  <c r="CC24" i="44"/>
  <c r="CC25" i="44"/>
  <c r="CC60" i="44"/>
  <c r="CC20" i="44"/>
  <c r="CC44" i="44"/>
  <c r="CC58" i="44"/>
  <c r="CC49" i="44"/>
  <c r="CC43" i="44"/>
  <c r="CC23" i="44"/>
  <c r="CC46" i="44"/>
  <c r="CC52" i="44"/>
  <c r="CC45" i="44"/>
  <c r="CC26" i="44"/>
  <c r="CC61" i="44"/>
  <c r="CC51" i="44"/>
  <c r="CC47" i="44"/>
  <c r="CD122" i="44"/>
  <c r="CD115" i="44"/>
  <c r="CD116" i="44"/>
  <c r="CD117" i="44"/>
  <c r="CD118" i="44"/>
  <c r="CD121" i="44"/>
  <c r="CD119" i="44"/>
  <c r="CD120" i="44"/>
  <c r="CG10" i="44"/>
  <c r="CD17" i="44"/>
  <c r="CD63" i="44"/>
  <c r="CC16" i="44"/>
  <c r="CC38" i="44"/>
  <c r="CD11" i="44"/>
  <c r="CE9" i="44"/>
  <c r="CE4" i="44"/>
  <c r="CF7" i="44"/>
  <c r="CF8" i="44" s="1"/>
  <c r="CF5" i="44"/>
  <c r="CG6" i="44"/>
  <c r="CD110" i="44" l="1"/>
  <c r="CD95" i="44"/>
  <c r="CD94" i="44"/>
  <c r="CD82" i="44"/>
  <c r="CD81" i="44"/>
  <c r="CD80" i="44"/>
  <c r="CD79" i="44"/>
  <c r="CD62" i="44"/>
  <c r="CD73" i="44"/>
  <c r="CD71" i="44"/>
  <c r="CD88" i="44"/>
  <c r="CD85" i="44"/>
  <c r="CD70" i="44"/>
  <c r="CD66" i="44"/>
  <c r="CD84" i="44"/>
  <c r="CD83" i="44"/>
  <c r="CD99" i="44"/>
  <c r="CD72" i="44"/>
  <c r="CD74" i="44"/>
  <c r="CD87" i="44"/>
  <c r="CD65" i="44"/>
  <c r="CD102" i="44"/>
  <c r="CD69" i="44"/>
  <c r="CD97" i="44"/>
  <c r="CD64" i="44"/>
  <c r="CD91" i="44"/>
  <c r="CD98" i="44"/>
  <c r="CD108" i="44"/>
  <c r="CD101" i="44"/>
  <c r="CD109" i="44"/>
  <c r="CD67" i="44"/>
  <c r="CD104" i="44"/>
  <c r="CD86" i="44"/>
  <c r="CD107" i="44"/>
  <c r="CD96" i="44"/>
  <c r="CD105" i="44"/>
  <c r="CD78" i="44"/>
  <c r="CD68" i="44"/>
  <c r="CD92" i="44"/>
  <c r="CD77" i="44"/>
  <c r="CD76" i="44"/>
  <c r="CD103" i="44"/>
  <c r="CD106" i="44"/>
  <c r="CD93" i="44"/>
  <c r="CD90" i="44"/>
  <c r="CD75" i="44"/>
  <c r="CD89" i="44"/>
  <c r="CD100" i="44"/>
  <c r="CD59" i="44"/>
  <c r="CD54" i="44"/>
  <c r="CD55" i="44"/>
  <c r="CD40" i="44"/>
  <c r="CD56" i="44"/>
  <c r="CD57" i="44"/>
  <c r="CD42" i="44"/>
  <c r="CD39" i="44"/>
  <c r="CD53" i="44"/>
  <c r="CD50" i="44"/>
  <c r="CD19" i="44"/>
  <c r="CD126" i="44" s="1"/>
  <c r="CD129" i="44" s="1"/>
  <c r="CD58" i="44"/>
  <c r="CD41" i="44"/>
  <c r="CD21" i="44"/>
  <c r="CD20" i="44"/>
  <c r="CD26" i="44"/>
  <c r="CD24" i="44"/>
  <c r="CD48" i="44"/>
  <c r="CD25" i="44"/>
  <c r="CD60" i="44"/>
  <c r="CD46" i="44"/>
  <c r="CD22" i="44"/>
  <c r="CD44" i="44"/>
  <c r="CD49" i="44"/>
  <c r="CD43" i="44"/>
  <c r="CD61" i="44"/>
  <c r="CD23" i="44"/>
  <c r="CD47" i="44"/>
  <c r="CD45" i="44"/>
  <c r="CD51" i="44"/>
  <c r="CD52" i="44"/>
  <c r="CE117" i="44"/>
  <c r="CE115" i="44"/>
  <c r="CE119" i="44"/>
  <c r="CE120" i="44"/>
  <c r="CE122" i="44"/>
  <c r="CE116" i="44"/>
  <c r="CE118" i="44"/>
  <c r="CE121" i="44"/>
  <c r="CH10" i="44"/>
  <c r="CE63" i="44"/>
  <c r="CE17" i="44"/>
  <c r="CD16" i="44"/>
  <c r="CD38" i="44"/>
  <c r="CE11" i="44"/>
  <c r="CF9" i="44"/>
  <c r="CF4" i="44"/>
  <c r="CG7" i="44"/>
  <c r="CG8" i="44" s="1"/>
  <c r="CH6" i="44"/>
  <c r="CG5" i="44"/>
  <c r="CE110" i="44" l="1"/>
  <c r="CE95" i="44"/>
  <c r="CE94" i="44"/>
  <c r="CE81" i="44"/>
  <c r="CE80" i="44"/>
  <c r="CE82" i="44"/>
  <c r="CE79" i="44"/>
  <c r="CE62" i="44"/>
  <c r="CE73" i="44"/>
  <c r="CE105" i="44"/>
  <c r="CE88" i="44"/>
  <c r="CE71" i="44"/>
  <c r="CE85" i="44"/>
  <c r="CE70" i="44"/>
  <c r="CE83" i="44"/>
  <c r="CE66" i="44"/>
  <c r="CE84" i="44"/>
  <c r="CE99" i="44"/>
  <c r="CE65" i="44"/>
  <c r="CE72" i="44"/>
  <c r="CE74" i="44"/>
  <c r="CE102" i="44"/>
  <c r="CE69" i="44"/>
  <c r="CE87" i="44"/>
  <c r="CE64" i="44"/>
  <c r="CE91" i="44"/>
  <c r="CE98" i="44"/>
  <c r="CE108" i="44"/>
  <c r="CE97" i="44"/>
  <c r="CE107" i="44"/>
  <c r="CE101" i="44"/>
  <c r="CE67" i="44"/>
  <c r="CE109" i="44"/>
  <c r="CE86" i="44"/>
  <c r="CE104" i="44"/>
  <c r="CE96" i="44"/>
  <c r="CE78" i="44"/>
  <c r="CE76" i="44"/>
  <c r="CE68" i="44"/>
  <c r="CE106" i="44"/>
  <c r="CE103" i="44"/>
  <c r="CE92" i="44"/>
  <c r="CE77" i="44"/>
  <c r="CE93" i="44"/>
  <c r="CE100" i="44"/>
  <c r="CE90" i="44"/>
  <c r="CE89" i="44"/>
  <c r="CE75" i="44"/>
  <c r="CE59" i="44"/>
  <c r="CE39" i="44"/>
  <c r="CE55" i="44"/>
  <c r="CE54" i="44"/>
  <c r="CE56" i="44"/>
  <c r="CE57" i="44"/>
  <c r="CE40" i="44"/>
  <c r="CE53" i="44"/>
  <c r="CE42" i="44"/>
  <c r="CE22" i="44"/>
  <c r="CE41" i="44"/>
  <c r="CE50" i="44"/>
  <c r="CE19" i="44"/>
  <c r="CE126" i="44" s="1"/>
  <c r="CE129" i="44" s="1"/>
  <c r="CE58" i="44"/>
  <c r="CE25" i="44"/>
  <c r="CE24" i="44"/>
  <c r="CE60" i="44"/>
  <c r="CE20" i="44"/>
  <c r="CE26" i="44"/>
  <c r="CE48" i="44"/>
  <c r="CE21" i="44"/>
  <c r="CE46" i="44"/>
  <c r="CE44" i="44"/>
  <c r="CE49" i="44"/>
  <c r="CE23" i="44"/>
  <c r="CE61" i="44"/>
  <c r="CE43" i="44"/>
  <c r="CE52" i="44"/>
  <c r="CE45" i="44"/>
  <c r="CE47" i="44"/>
  <c r="CE51" i="44"/>
  <c r="CF120" i="44"/>
  <c r="CF117" i="44"/>
  <c r="CF118" i="44"/>
  <c r="CF119" i="44"/>
  <c r="CF115" i="44"/>
  <c r="CF121" i="44"/>
  <c r="CF122" i="44"/>
  <c r="CF116" i="44"/>
  <c r="CI10" i="44"/>
  <c r="CF17" i="44"/>
  <c r="CF63" i="44"/>
  <c r="CE16" i="44"/>
  <c r="CE38" i="44"/>
  <c r="CF11" i="44"/>
  <c r="CG9" i="44"/>
  <c r="CG4" i="44"/>
  <c r="CH7" i="44"/>
  <c r="CH8" i="44" s="1"/>
  <c r="CI6" i="44"/>
  <c r="CH5" i="44"/>
  <c r="H72" i="20"/>
  <c r="CF110" i="44" l="1"/>
  <c r="CF95" i="44"/>
  <c r="CF94" i="44"/>
  <c r="CF81" i="44"/>
  <c r="CF80" i="44"/>
  <c r="CF79" i="44"/>
  <c r="CF62" i="44"/>
  <c r="CF82" i="44"/>
  <c r="CF73" i="44"/>
  <c r="CF71" i="44"/>
  <c r="CF88" i="44"/>
  <c r="CF70" i="44"/>
  <c r="CF99" i="44"/>
  <c r="CF83" i="44"/>
  <c r="CF85" i="44"/>
  <c r="CF84" i="44"/>
  <c r="CF65" i="44"/>
  <c r="CF66" i="44"/>
  <c r="CF72" i="44"/>
  <c r="CF74" i="44"/>
  <c r="CF87" i="44"/>
  <c r="CF102" i="44"/>
  <c r="CF69" i="44"/>
  <c r="CF64" i="44"/>
  <c r="CF91" i="44"/>
  <c r="CF97" i="44"/>
  <c r="CF98" i="44"/>
  <c r="CF109" i="44"/>
  <c r="CF107" i="44"/>
  <c r="CF101" i="44"/>
  <c r="CF104" i="44"/>
  <c r="CF86" i="44"/>
  <c r="CF67" i="44"/>
  <c r="CF108" i="44"/>
  <c r="CF105" i="44"/>
  <c r="CF96" i="44"/>
  <c r="CF78" i="44"/>
  <c r="CF68" i="44"/>
  <c r="CF93" i="44"/>
  <c r="CF76" i="44"/>
  <c r="CF75" i="44"/>
  <c r="CF100" i="44"/>
  <c r="CF92" i="44"/>
  <c r="CF103" i="44"/>
  <c r="CF106" i="44"/>
  <c r="CF77" i="44"/>
  <c r="CF89" i="44"/>
  <c r="CF90" i="44"/>
  <c r="CF59" i="44"/>
  <c r="CF39" i="44"/>
  <c r="CF55" i="44"/>
  <c r="CF54" i="44"/>
  <c r="CF56" i="44"/>
  <c r="CF57" i="44"/>
  <c r="CF40" i="44"/>
  <c r="CF53" i="44"/>
  <c r="CF42" i="44"/>
  <c r="CF21" i="44"/>
  <c r="CF22" i="44"/>
  <c r="CF41" i="44"/>
  <c r="CF50" i="44"/>
  <c r="CF19" i="44"/>
  <c r="CF126" i="44" s="1"/>
  <c r="CF129" i="44" s="1"/>
  <c r="CF60" i="44"/>
  <c r="CF24" i="44"/>
  <c r="CF25" i="44"/>
  <c r="CF20" i="44"/>
  <c r="CF58" i="44"/>
  <c r="CF48" i="44"/>
  <c r="CF26" i="44"/>
  <c r="CF46" i="44"/>
  <c r="CF45" i="44"/>
  <c r="CF49" i="44"/>
  <c r="CF23" i="44"/>
  <c r="CF52" i="44"/>
  <c r="CF43" i="44"/>
  <c r="CF61" i="44"/>
  <c r="CF44" i="44"/>
  <c r="CF51" i="44"/>
  <c r="CF47" i="44"/>
  <c r="CG118" i="44"/>
  <c r="CG115" i="44"/>
  <c r="CG116" i="44"/>
  <c r="CG117" i="44"/>
  <c r="CG121" i="44"/>
  <c r="CG119" i="44"/>
  <c r="CG122" i="44"/>
  <c r="CG120" i="44"/>
  <c r="CJ10" i="44"/>
  <c r="CG17" i="44"/>
  <c r="CG63" i="44"/>
  <c r="CF16" i="44"/>
  <c r="CF38" i="44"/>
  <c r="CG11" i="44"/>
  <c r="CJ6" i="44"/>
  <c r="CI5" i="44"/>
  <c r="CI7" i="44"/>
  <c r="CI8" i="44" s="1"/>
  <c r="CH4" i="44"/>
  <c r="CH9" i="44"/>
  <c r="CG110" i="44" l="1"/>
  <c r="CG95" i="44"/>
  <c r="CG94" i="44"/>
  <c r="CG81" i="44"/>
  <c r="CG80" i="44"/>
  <c r="CG82" i="44"/>
  <c r="CG79" i="44"/>
  <c r="CG62" i="44"/>
  <c r="CG73" i="44"/>
  <c r="CG88" i="44"/>
  <c r="CG71" i="44"/>
  <c r="CG66" i="44"/>
  <c r="CG85" i="44"/>
  <c r="CG70" i="44"/>
  <c r="CG84" i="44"/>
  <c r="CG83" i="44"/>
  <c r="CG99" i="44"/>
  <c r="CG74" i="44"/>
  <c r="CG72" i="44"/>
  <c r="CG65" i="44"/>
  <c r="CG69" i="44"/>
  <c r="CG102" i="44"/>
  <c r="CG87" i="44"/>
  <c r="CG97" i="44"/>
  <c r="CG91" i="44"/>
  <c r="CG64" i="44"/>
  <c r="CG108" i="44"/>
  <c r="CG98" i="44"/>
  <c r="CG101" i="44"/>
  <c r="CG107" i="44"/>
  <c r="CG109" i="44"/>
  <c r="CG67" i="44"/>
  <c r="CG104" i="44"/>
  <c r="CG86" i="44"/>
  <c r="CG96" i="44"/>
  <c r="CG78" i="44"/>
  <c r="CG103" i="44"/>
  <c r="CG92" i="44"/>
  <c r="CG77" i="44"/>
  <c r="CG105" i="44"/>
  <c r="CG106" i="44"/>
  <c r="CG76" i="44"/>
  <c r="CG90" i="44"/>
  <c r="CG75" i="44"/>
  <c r="CG100" i="44"/>
  <c r="CG93" i="44"/>
  <c r="CG89" i="44"/>
  <c r="CG68" i="44"/>
  <c r="CG59" i="44"/>
  <c r="CG54" i="44"/>
  <c r="CG55" i="44"/>
  <c r="CG39" i="44"/>
  <c r="CG56" i="44"/>
  <c r="CG57" i="44"/>
  <c r="CG40" i="44"/>
  <c r="CG42" i="44"/>
  <c r="CG53" i="44"/>
  <c r="CG19" i="44"/>
  <c r="CG126" i="44" s="1"/>
  <c r="CG129" i="44" s="1"/>
  <c r="CG58" i="44"/>
  <c r="CG21" i="44"/>
  <c r="CG20" i="44"/>
  <c r="CG60" i="44"/>
  <c r="CG26" i="44"/>
  <c r="CG48" i="44"/>
  <c r="CG24" i="44"/>
  <c r="CG25" i="44"/>
  <c r="CG22" i="44"/>
  <c r="CG41" i="44"/>
  <c r="CG50" i="44"/>
  <c r="CG46" i="44"/>
  <c r="CG49" i="44"/>
  <c r="CG44" i="44"/>
  <c r="CG45" i="44"/>
  <c r="CG61" i="44"/>
  <c r="CG47" i="44"/>
  <c r="CG43" i="44"/>
  <c r="CG52" i="44"/>
  <c r="CG23" i="44"/>
  <c r="CG51" i="44"/>
  <c r="CH115" i="44"/>
  <c r="CH116" i="44"/>
  <c r="CH117" i="44"/>
  <c r="CH119" i="44"/>
  <c r="CH121" i="44"/>
  <c r="CH122" i="44"/>
  <c r="CH118" i="44"/>
  <c r="CH120" i="44"/>
  <c r="CK10" i="44"/>
  <c r="CH17" i="44"/>
  <c r="CH63" i="44"/>
  <c r="CH11" i="44"/>
  <c r="CG16" i="44"/>
  <c r="CG38" i="44"/>
  <c r="CI9" i="44"/>
  <c r="CI4" i="44"/>
  <c r="CJ7" i="44"/>
  <c r="CJ8" i="44" s="1"/>
  <c r="CK6" i="44"/>
  <c r="CJ5" i="44"/>
  <c r="CH110" i="44" l="1"/>
  <c r="CH95" i="44"/>
  <c r="CH94" i="44"/>
  <c r="CH81" i="44"/>
  <c r="CH80" i="44"/>
  <c r="CH82" i="44"/>
  <c r="CH79" i="44"/>
  <c r="CH62" i="44"/>
  <c r="CH73" i="44"/>
  <c r="CH71" i="44"/>
  <c r="CH88" i="44"/>
  <c r="CH70" i="44"/>
  <c r="CH105" i="44"/>
  <c r="CH85" i="44"/>
  <c r="CH66" i="44"/>
  <c r="CH99" i="44"/>
  <c r="CH84" i="44"/>
  <c r="CH83" i="44"/>
  <c r="CH74" i="44"/>
  <c r="CH72" i="44"/>
  <c r="CH69" i="44"/>
  <c r="CH87" i="44"/>
  <c r="CH102" i="44"/>
  <c r="CH65" i="44"/>
  <c r="CH64" i="44"/>
  <c r="CH97" i="44"/>
  <c r="CH91" i="44"/>
  <c r="CH108" i="44"/>
  <c r="CH98" i="44"/>
  <c r="CH109" i="44"/>
  <c r="CH107" i="44"/>
  <c r="CH101" i="44"/>
  <c r="CH86" i="44"/>
  <c r="CH67" i="44"/>
  <c r="CH104" i="44"/>
  <c r="CH96" i="44"/>
  <c r="CH76" i="44"/>
  <c r="CH78" i="44"/>
  <c r="CH68" i="44"/>
  <c r="CH92" i="44"/>
  <c r="CH77" i="44"/>
  <c r="CH103" i="44"/>
  <c r="CH100" i="44"/>
  <c r="CH89" i="44"/>
  <c r="CH90" i="44"/>
  <c r="CH106" i="44"/>
  <c r="CH93" i="44"/>
  <c r="CH75" i="44"/>
  <c r="CH59" i="44"/>
  <c r="CH55" i="44"/>
  <c r="CH39" i="44"/>
  <c r="CH56" i="44"/>
  <c r="CH40" i="44"/>
  <c r="CH57" i="44"/>
  <c r="CH54" i="44"/>
  <c r="CH53" i="44"/>
  <c r="CH42" i="44"/>
  <c r="CH21" i="44"/>
  <c r="CH22" i="44"/>
  <c r="CH41" i="44"/>
  <c r="CH50" i="44"/>
  <c r="CH19" i="44"/>
  <c r="CH126" i="44" s="1"/>
  <c r="CH129" i="44" s="1"/>
  <c r="CH58" i="44"/>
  <c r="CH25" i="44"/>
  <c r="CH20" i="44"/>
  <c r="CH60" i="44"/>
  <c r="CH24" i="44"/>
  <c r="CH26" i="44"/>
  <c r="CH48" i="44"/>
  <c r="CH49" i="44"/>
  <c r="CH46" i="44"/>
  <c r="CH44" i="44"/>
  <c r="CH52" i="44"/>
  <c r="CH23" i="44"/>
  <c r="CH45" i="44"/>
  <c r="CH47" i="44"/>
  <c r="CH61" i="44"/>
  <c r="CH43" i="44"/>
  <c r="CH51" i="44"/>
  <c r="CI116" i="44"/>
  <c r="CI118" i="44"/>
  <c r="CI117" i="44"/>
  <c r="CI119" i="44"/>
  <c r="CI115" i="44"/>
  <c r="CI120" i="44"/>
  <c r="CI122" i="44"/>
  <c r="CI121" i="44"/>
  <c r="CL10" i="44"/>
  <c r="CI17" i="44"/>
  <c r="CI63" i="44"/>
  <c r="CH16" i="44"/>
  <c r="CH38" i="44"/>
  <c r="CI11" i="44"/>
  <c r="CJ9" i="44"/>
  <c r="CJ4" i="44"/>
  <c r="CK5" i="44"/>
  <c r="CL6" i="44"/>
  <c r="CK7" i="44"/>
  <c r="CK8" i="44" s="1"/>
  <c r="CI110" i="44" l="1"/>
  <c r="CI95" i="44"/>
  <c r="CI94" i="44"/>
  <c r="CI80" i="44"/>
  <c r="CI82" i="44"/>
  <c r="CI81" i="44"/>
  <c r="CI62" i="44"/>
  <c r="CI79" i="44"/>
  <c r="CI73" i="44"/>
  <c r="CI70" i="44"/>
  <c r="CI71" i="44"/>
  <c r="CI105" i="44"/>
  <c r="CI88" i="44"/>
  <c r="CI85" i="44"/>
  <c r="CI66" i="44"/>
  <c r="CI83" i="44"/>
  <c r="CI99" i="44"/>
  <c r="CI84" i="44"/>
  <c r="CI65" i="44"/>
  <c r="CI102" i="44"/>
  <c r="CI74" i="44"/>
  <c r="CI87" i="44"/>
  <c r="CI69" i="44"/>
  <c r="CI97" i="44"/>
  <c r="CI91" i="44"/>
  <c r="CI64" i="44"/>
  <c r="CI72" i="44"/>
  <c r="CI98" i="44"/>
  <c r="CI108" i="44"/>
  <c r="CI101" i="44"/>
  <c r="CI109" i="44"/>
  <c r="CI107" i="44"/>
  <c r="CI67" i="44"/>
  <c r="CI104" i="44"/>
  <c r="CI86" i="44"/>
  <c r="CI96" i="44"/>
  <c r="CI76" i="44"/>
  <c r="CI77" i="44"/>
  <c r="CI103" i="44"/>
  <c r="CI106" i="44"/>
  <c r="CI78" i="44"/>
  <c r="CI68" i="44"/>
  <c r="CI93" i="44"/>
  <c r="CI75" i="44"/>
  <c r="CI92" i="44"/>
  <c r="CI90" i="44"/>
  <c r="CI100" i="44"/>
  <c r="CI89" i="44"/>
  <c r="CI59" i="44"/>
  <c r="CI55" i="44"/>
  <c r="CI39" i="44"/>
  <c r="CI56" i="44"/>
  <c r="CI54" i="44"/>
  <c r="CI42" i="44"/>
  <c r="CI40" i="44"/>
  <c r="CI57" i="44"/>
  <c r="CI53" i="44"/>
  <c r="CI21" i="44"/>
  <c r="CI22" i="44"/>
  <c r="CI41" i="44"/>
  <c r="CI50" i="44"/>
  <c r="CI48" i="44"/>
  <c r="CI19" i="44"/>
  <c r="CI126" i="44" s="1"/>
  <c r="CI129" i="44" s="1"/>
  <c r="CI25" i="44"/>
  <c r="CI20" i="44"/>
  <c r="CI60" i="44"/>
  <c r="CI44" i="44"/>
  <c r="CI49" i="44"/>
  <c r="CI24" i="44"/>
  <c r="CI26" i="44"/>
  <c r="CI58" i="44"/>
  <c r="CI46" i="44"/>
  <c r="CI61" i="44"/>
  <c r="CI52" i="44"/>
  <c r="CI23" i="44"/>
  <c r="CI45" i="44"/>
  <c r="CI51" i="44"/>
  <c r="CI43" i="44"/>
  <c r="CI47" i="44"/>
  <c r="CJ116" i="44"/>
  <c r="CJ115" i="44"/>
  <c r="CJ117" i="44"/>
  <c r="CJ119" i="44"/>
  <c r="CJ118" i="44"/>
  <c r="CJ121" i="44"/>
  <c r="CJ120" i="44"/>
  <c r="CJ122" i="44"/>
  <c r="CM10" i="44"/>
  <c r="CJ17" i="44"/>
  <c r="CJ63" i="44"/>
  <c r="CI16" i="44"/>
  <c r="CI38" i="44"/>
  <c r="CJ11" i="44"/>
  <c r="CL7" i="44"/>
  <c r="CL8" i="44" s="1"/>
  <c r="CM6" i="44"/>
  <c r="CL5" i="44"/>
  <c r="CK9" i="44"/>
  <c r="CK4" i="44"/>
  <c r="CJ95" i="44" l="1"/>
  <c r="CJ94" i="44"/>
  <c r="CJ110" i="44"/>
  <c r="CJ80" i="44"/>
  <c r="CJ82" i="44"/>
  <c r="CJ62" i="44"/>
  <c r="CJ81" i="44"/>
  <c r="CJ79" i="44"/>
  <c r="CJ73" i="44"/>
  <c r="CJ70" i="44"/>
  <c r="CJ88" i="44"/>
  <c r="CJ105" i="44"/>
  <c r="CJ71" i="44"/>
  <c r="CJ85" i="44"/>
  <c r="CJ66" i="44"/>
  <c r="CJ83" i="44"/>
  <c r="CJ84" i="44"/>
  <c r="CJ74" i="44"/>
  <c r="CJ72" i="44"/>
  <c r="CJ65" i="44"/>
  <c r="CJ99" i="44"/>
  <c r="CJ69" i="44"/>
  <c r="CJ87" i="44"/>
  <c r="CJ102" i="44"/>
  <c r="CJ64" i="44"/>
  <c r="CJ91" i="44"/>
  <c r="CJ97" i="44"/>
  <c r="CJ98" i="44"/>
  <c r="CJ101" i="44"/>
  <c r="CJ108" i="44"/>
  <c r="CJ109" i="44"/>
  <c r="CJ107" i="44"/>
  <c r="CJ67" i="44"/>
  <c r="CJ104" i="44"/>
  <c r="CJ86" i="44"/>
  <c r="CJ96" i="44"/>
  <c r="CJ76" i="44"/>
  <c r="CJ78" i="44"/>
  <c r="CJ68" i="44"/>
  <c r="CJ93" i="44"/>
  <c r="CJ92" i="44"/>
  <c r="CJ106" i="44"/>
  <c r="CJ103" i="44"/>
  <c r="CJ77" i="44"/>
  <c r="CJ90" i="44"/>
  <c r="CJ75" i="44"/>
  <c r="CJ89" i="44"/>
  <c r="CJ100" i="44"/>
  <c r="CJ59" i="44"/>
  <c r="CJ54" i="44"/>
  <c r="CJ55" i="44"/>
  <c r="CJ40" i="44"/>
  <c r="CJ39" i="44"/>
  <c r="CJ56" i="44"/>
  <c r="CJ57" i="44"/>
  <c r="CJ42" i="44"/>
  <c r="CJ53" i="44"/>
  <c r="CJ22" i="44"/>
  <c r="CJ41" i="44"/>
  <c r="CJ19" i="44"/>
  <c r="CJ126" i="44" s="1"/>
  <c r="CJ129" i="44" s="1"/>
  <c r="CJ58" i="44"/>
  <c r="CJ50" i="44"/>
  <c r="CJ20" i="44"/>
  <c r="CJ60" i="44"/>
  <c r="CJ26" i="44"/>
  <c r="CJ48" i="44"/>
  <c r="CJ21" i="44"/>
  <c r="CJ24" i="44"/>
  <c r="CJ25" i="44"/>
  <c r="CJ46" i="44"/>
  <c r="CJ49" i="44"/>
  <c r="CJ23" i="44"/>
  <c r="CJ43" i="44"/>
  <c r="CJ44" i="44"/>
  <c r="CJ45" i="44"/>
  <c r="CJ47" i="44"/>
  <c r="CJ61" i="44"/>
  <c r="CJ52" i="44"/>
  <c r="CJ51" i="44"/>
  <c r="CK121" i="44"/>
  <c r="CK117" i="44"/>
  <c r="CK115" i="44"/>
  <c r="CK116" i="44"/>
  <c r="CK118" i="44"/>
  <c r="CK120" i="44"/>
  <c r="CK119" i="44"/>
  <c r="CK122" i="44"/>
  <c r="CN10" i="44"/>
  <c r="CK17" i="44"/>
  <c r="CK63" i="44"/>
  <c r="CK11" i="44"/>
  <c r="CJ16" i="44"/>
  <c r="CJ38" i="44"/>
  <c r="CL9" i="44"/>
  <c r="CL4" i="44"/>
  <c r="CN6" i="44"/>
  <c r="CM5" i="44"/>
  <c r="CM7" i="44"/>
  <c r="CM8" i="44" s="1"/>
  <c r="CK95" i="44" l="1"/>
  <c r="CK94" i="44"/>
  <c r="CK80" i="44"/>
  <c r="CK110" i="44"/>
  <c r="CK82" i="44"/>
  <c r="CK81" i="44"/>
  <c r="CK62" i="44"/>
  <c r="CK79" i="44"/>
  <c r="CK73" i="44"/>
  <c r="CK105" i="44"/>
  <c r="CK70" i="44"/>
  <c r="CK71" i="44"/>
  <c r="CK88" i="44"/>
  <c r="CK85" i="44"/>
  <c r="CK66" i="44"/>
  <c r="CK84" i="44"/>
  <c r="CK83" i="44"/>
  <c r="CK99" i="44"/>
  <c r="CK72" i="44"/>
  <c r="CK74" i="44"/>
  <c r="CK65" i="44"/>
  <c r="CK69" i="44"/>
  <c r="CK102" i="44"/>
  <c r="CK91" i="44"/>
  <c r="CK87" i="44"/>
  <c r="CK64" i="44"/>
  <c r="CK97" i="44"/>
  <c r="CK98" i="44"/>
  <c r="CK108" i="44"/>
  <c r="CK109" i="44"/>
  <c r="CK107" i="44"/>
  <c r="CK86" i="44"/>
  <c r="CK101" i="44"/>
  <c r="CK67" i="44"/>
  <c r="CK104" i="44"/>
  <c r="CK96" i="44"/>
  <c r="CK78" i="44"/>
  <c r="CK77" i="44"/>
  <c r="CK76" i="44"/>
  <c r="CK68" i="44"/>
  <c r="CK92" i="44"/>
  <c r="CK103" i="44"/>
  <c r="CK75" i="44"/>
  <c r="CK89" i="44"/>
  <c r="CK106" i="44"/>
  <c r="CK100" i="44"/>
  <c r="CK93" i="44"/>
  <c r="CK90" i="44"/>
  <c r="CK59" i="44"/>
  <c r="CK54" i="44"/>
  <c r="CK39" i="44"/>
  <c r="CK55" i="44"/>
  <c r="CK56" i="44"/>
  <c r="CK57" i="44"/>
  <c r="CK40" i="44"/>
  <c r="CK42" i="44"/>
  <c r="CK53" i="44"/>
  <c r="CK24" i="44"/>
  <c r="CK21" i="44"/>
  <c r="CK22" i="44"/>
  <c r="CK41" i="44"/>
  <c r="CK19" i="44"/>
  <c r="CK126" i="44" s="1"/>
  <c r="CK129" i="44" s="1"/>
  <c r="CK58" i="44"/>
  <c r="CK50" i="44"/>
  <c r="CK48" i="44"/>
  <c r="CK25" i="44"/>
  <c r="CK20" i="44"/>
  <c r="CK60" i="44"/>
  <c r="CK49" i="44"/>
  <c r="CK46" i="44"/>
  <c r="CK26" i="44"/>
  <c r="CK43" i="44"/>
  <c r="CK61" i="44"/>
  <c r="CK52" i="44"/>
  <c r="CK23" i="44"/>
  <c r="CK45" i="44"/>
  <c r="CK47" i="44"/>
  <c r="CK51" i="44"/>
  <c r="CK44" i="44"/>
  <c r="CL122" i="44"/>
  <c r="CL118" i="44"/>
  <c r="CL115" i="44"/>
  <c r="CL116" i="44"/>
  <c r="CL117" i="44"/>
  <c r="CL119" i="44"/>
  <c r="CL121" i="44"/>
  <c r="CL120" i="44"/>
  <c r="CO10" i="44"/>
  <c r="CL17" i="44"/>
  <c r="CL63" i="44"/>
  <c r="CL11" i="44"/>
  <c r="CK16" i="44"/>
  <c r="CK38" i="44"/>
  <c r="CN7" i="44"/>
  <c r="CN8" i="44" s="1"/>
  <c r="CN5" i="44"/>
  <c r="CO6" i="44"/>
  <c r="CM4" i="44"/>
  <c r="CM9" i="44"/>
  <c r="CL95" i="44" l="1"/>
  <c r="CL94" i="44"/>
  <c r="CL110" i="44"/>
  <c r="CL80" i="44"/>
  <c r="CL82" i="44"/>
  <c r="CL81" i="44"/>
  <c r="CL62" i="44"/>
  <c r="CL79" i="44"/>
  <c r="CL73" i="44"/>
  <c r="CL70" i="44"/>
  <c r="CL71" i="44"/>
  <c r="CL66" i="44"/>
  <c r="CL85" i="44"/>
  <c r="CL88" i="44"/>
  <c r="CL83" i="44"/>
  <c r="CL99" i="44"/>
  <c r="CL74" i="44"/>
  <c r="CL72" i="44"/>
  <c r="CL87" i="44"/>
  <c r="CL84" i="44"/>
  <c r="CL65" i="44"/>
  <c r="CL102" i="44"/>
  <c r="CL69" i="44"/>
  <c r="CL64" i="44"/>
  <c r="CL91" i="44"/>
  <c r="CL98" i="44"/>
  <c r="CL108" i="44"/>
  <c r="CL97" i="44"/>
  <c r="CL101" i="44"/>
  <c r="CL107" i="44"/>
  <c r="CL109" i="44"/>
  <c r="CL67" i="44"/>
  <c r="CL104" i="44"/>
  <c r="CL86" i="44"/>
  <c r="CL78" i="44"/>
  <c r="CL96" i="44"/>
  <c r="CL105" i="44"/>
  <c r="CL92" i="44"/>
  <c r="CL76" i="44"/>
  <c r="CL103" i="44"/>
  <c r="CL106" i="44"/>
  <c r="CL77" i="44"/>
  <c r="CL89" i="44"/>
  <c r="CL90" i="44"/>
  <c r="CL93" i="44"/>
  <c r="CL68" i="44"/>
  <c r="CL100" i="44"/>
  <c r="CL75" i="44"/>
  <c r="CL59" i="44"/>
  <c r="CL55" i="44"/>
  <c r="CL54" i="44"/>
  <c r="CL39" i="44"/>
  <c r="CL40" i="44"/>
  <c r="CL57" i="44"/>
  <c r="CL56" i="44"/>
  <c r="CL42" i="44"/>
  <c r="CL53" i="44"/>
  <c r="CL58" i="44"/>
  <c r="CL50" i="44"/>
  <c r="CL21" i="44"/>
  <c r="CL22" i="44"/>
  <c r="CL20" i="44"/>
  <c r="CL41" i="44"/>
  <c r="CL19" i="44"/>
  <c r="CL126" i="44" s="1"/>
  <c r="CL129" i="44" s="1"/>
  <c r="CL48" i="44"/>
  <c r="CL25" i="44"/>
  <c r="CL24" i="44"/>
  <c r="CL60" i="44"/>
  <c r="CL26" i="44"/>
  <c r="CL49" i="44"/>
  <c r="CL46" i="44"/>
  <c r="CL45" i="44"/>
  <c r="CL47" i="44"/>
  <c r="CL43" i="44"/>
  <c r="CL44" i="44"/>
  <c r="CL61" i="44"/>
  <c r="CL52" i="44"/>
  <c r="CL23" i="44"/>
  <c r="CL51" i="44"/>
  <c r="CM117" i="44"/>
  <c r="CM122" i="44"/>
  <c r="CM115" i="44"/>
  <c r="CM118" i="44"/>
  <c r="CM116" i="44"/>
  <c r="CM120" i="44"/>
  <c r="CM119" i="44"/>
  <c r="CM121" i="44"/>
  <c r="CP10" i="44"/>
  <c r="CM17" i="44"/>
  <c r="CM63" i="44"/>
  <c r="CL16" i="44"/>
  <c r="CL38" i="44"/>
  <c r="CM11" i="44"/>
  <c r="CN9" i="44"/>
  <c r="CN4" i="44"/>
  <c r="CO7" i="44"/>
  <c r="CO8" i="44" s="1"/>
  <c r="CP6" i="44"/>
  <c r="CO5" i="44"/>
  <c r="CM95" i="44" l="1"/>
  <c r="CM94" i="44"/>
  <c r="CM110" i="44"/>
  <c r="CM82" i="44"/>
  <c r="CM81" i="44"/>
  <c r="CM80" i="44"/>
  <c r="CM79" i="44"/>
  <c r="CM62" i="44"/>
  <c r="CM73" i="44"/>
  <c r="CM71" i="44"/>
  <c r="CM88" i="44"/>
  <c r="CM70" i="44"/>
  <c r="CM66" i="44"/>
  <c r="CM85" i="44"/>
  <c r="CM99" i="44"/>
  <c r="CM83" i="44"/>
  <c r="CM84" i="44"/>
  <c r="CM65" i="44"/>
  <c r="CM74" i="44"/>
  <c r="CM72" i="44"/>
  <c r="CM102" i="44"/>
  <c r="CM87" i="44"/>
  <c r="CM69" i="44"/>
  <c r="CM97" i="44"/>
  <c r="CM91" i="44"/>
  <c r="CM109" i="44"/>
  <c r="CM64" i="44"/>
  <c r="CM108" i="44"/>
  <c r="CM98" i="44"/>
  <c r="CM107" i="44"/>
  <c r="CM101" i="44"/>
  <c r="CM67" i="44"/>
  <c r="CM104" i="44"/>
  <c r="CM86" i="44"/>
  <c r="CM105" i="44"/>
  <c r="CM96" i="44"/>
  <c r="CM78" i="44"/>
  <c r="CM106" i="44"/>
  <c r="CM77" i="44"/>
  <c r="CM68" i="44"/>
  <c r="CM103" i="44"/>
  <c r="CM76" i="44"/>
  <c r="CM92" i="44"/>
  <c r="CM93" i="44"/>
  <c r="CM75" i="44"/>
  <c r="CM90" i="44"/>
  <c r="CM100" i="44"/>
  <c r="CM89" i="44"/>
  <c r="CM59" i="44"/>
  <c r="CM55" i="44"/>
  <c r="CM54" i="44"/>
  <c r="CM39" i="44"/>
  <c r="CM56" i="44"/>
  <c r="CM40" i="44"/>
  <c r="CM57" i="44"/>
  <c r="CM42" i="44"/>
  <c r="CM53" i="44"/>
  <c r="CM21" i="44"/>
  <c r="CM22" i="44"/>
  <c r="CM19" i="44"/>
  <c r="CM126" i="44" s="1"/>
  <c r="CM129" i="44" s="1"/>
  <c r="CM50" i="44"/>
  <c r="CM41" i="44"/>
  <c r="CM60" i="44"/>
  <c r="CM58" i="44"/>
  <c r="CM20" i="44"/>
  <c r="CM24" i="44"/>
  <c r="CM48" i="44"/>
  <c r="CM26" i="44"/>
  <c r="CM46" i="44"/>
  <c r="CM49" i="44"/>
  <c r="CM25" i="44"/>
  <c r="CM52" i="44"/>
  <c r="CM61" i="44"/>
  <c r="CM23" i="44"/>
  <c r="CM45" i="44"/>
  <c r="CM43" i="44"/>
  <c r="CM47" i="44"/>
  <c r="CM44" i="44"/>
  <c r="CM51" i="44"/>
  <c r="CN115" i="44"/>
  <c r="CN116" i="44"/>
  <c r="CN117" i="44"/>
  <c r="CN119" i="44"/>
  <c r="CN121" i="44"/>
  <c r="CN120" i="44"/>
  <c r="CN122" i="44"/>
  <c r="CN118" i="44"/>
  <c r="CQ10" i="44"/>
  <c r="CN17" i="44"/>
  <c r="CN63" i="44"/>
  <c r="CN11" i="44"/>
  <c r="CM16" i="44"/>
  <c r="CM38" i="44"/>
  <c r="CO9" i="44"/>
  <c r="CO4" i="44"/>
  <c r="CP7" i="44"/>
  <c r="CP8" i="44" s="1"/>
  <c r="CQ6" i="44"/>
  <c r="CP5" i="44"/>
  <c r="CN94" i="44" l="1"/>
  <c r="CN110" i="44"/>
  <c r="CN95" i="44"/>
  <c r="CN82" i="44"/>
  <c r="CN81" i="44"/>
  <c r="CN80" i="44"/>
  <c r="CN62" i="44"/>
  <c r="CN79" i="44"/>
  <c r="CN73" i="44"/>
  <c r="CN71" i="44"/>
  <c r="CN70" i="44"/>
  <c r="CN88" i="44"/>
  <c r="CN85" i="44"/>
  <c r="CN105" i="44"/>
  <c r="CN66" i="44"/>
  <c r="CN99" i="44"/>
  <c r="CN83" i="44"/>
  <c r="CN74" i="44"/>
  <c r="CN72" i="44"/>
  <c r="CN65" i="44"/>
  <c r="CN84" i="44"/>
  <c r="CN87" i="44"/>
  <c r="CN102" i="44"/>
  <c r="CN64" i="44"/>
  <c r="CN91" i="44"/>
  <c r="CN69" i="44"/>
  <c r="CN108" i="44"/>
  <c r="CN98" i="44"/>
  <c r="CN97" i="44"/>
  <c r="CN107" i="44"/>
  <c r="CN101" i="44"/>
  <c r="CN109" i="44"/>
  <c r="CN86" i="44"/>
  <c r="CN67" i="44"/>
  <c r="CN104" i="44"/>
  <c r="CN96" i="44"/>
  <c r="CN78" i="44"/>
  <c r="CN103" i="44"/>
  <c r="CN77" i="44"/>
  <c r="CN68" i="44"/>
  <c r="CN106" i="44"/>
  <c r="CN76" i="44"/>
  <c r="CN89" i="44"/>
  <c r="CN100" i="44"/>
  <c r="CN93" i="44"/>
  <c r="CN75" i="44"/>
  <c r="CN92" i="44"/>
  <c r="CN90" i="44"/>
  <c r="CN59" i="44"/>
  <c r="CN39" i="44"/>
  <c r="CN56" i="44"/>
  <c r="CN54" i="44"/>
  <c r="CN55" i="44"/>
  <c r="CN57" i="44"/>
  <c r="CN40" i="44"/>
  <c r="CN42" i="44"/>
  <c r="CN53" i="44"/>
  <c r="CN21" i="44"/>
  <c r="CN22" i="44"/>
  <c r="CN41" i="44"/>
  <c r="CN19" i="44"/>
  <c r="CN126" i="44" s="1"/>
  <c r="CN129" i="44" s="1"/>
  <c r="CN58" i="44"/>
  <c r="CN48" i="44"/>
  <c r="CN25" i="44"/>
  <c r="CN50" i="44"/>
  <c r="CN60" i="44"/>
  <c r="CN24" i="44"/>
  <c r="CN26" i="44"/>
  <c r="CN49" i="44"/>
  <c r="CN46" i="44"/>
  <c r="CN20" i="44"/>
  <c r="CN44" i="44"/>
  <c r="CN52" i="44"/>
  <c r="CN43" i="44"/>
  <c r="CN23" i="44"/>
  <c r="CN61" i="44"/>
  <c r="CN45" i="44"/>
  <c r="CN51" i="44"/>
  <c r="CN47" i="44"/>
  <c r="CO116" i="44"/>
  <c r="CO115" i="44"/>
  <c r="CO118" i="44"/>
  <c r="CO117" i="44"/>
  <c r="CO120" i="44"/>
  <c r="CO121" i="44"/>
  <c r="CO119" i="44"/>
  <c r="CO122" i="44"/>
  <c r="CO17" i="44"/>
  <c r="CO63" i="44"/>
  <c r="CR10" i="44"/>
  <c r="CO11" i="44"/>
  <c r="CN16" i="44"/>
  <c r="CN38" i="44"/>
  <c r="CP4" i="44"/>
  <c r="CP9" i="44"/>
  <c r="CR6" i="44"/>
  <c r="CQ5" i="44"/>
  <c r="CQ7" i="44"/>
  <c r="CQ8" i="44" s="1"/>
  <c r="CO94" i="44" l="1"/>
  <c r="CO110" i="44"/>
  <c r="CO95" i="44"/>
  <c r="CO82" i="44"/>
  <c r="CO81" i="44"/>
  <c r="CO80" i="44"/>
  <c r="CO62" i="44"/>
  <c r="CO79" i="44"/>
  <c r="CO73" i="44"/>
  <c r="CO88" i="44"/>
  <c r="CO71" i="44"/>
  <c r="CO70" i="44"/>
  <c r="CO83" i="44"/>
  <c r="CO66" i="44"/>
  <c r="CO85" i="44"/>
  <c r="CO84" i="44"/>
  <c r="CO99" i="44"/>
  <c r="CO72" i="44"/>
  <c r="CO65" i="44"/>
  <c r="CO74" i="44"/>
  <c r="CO102" i="44"/>
  <c r="CO87" i="44"/>
  <c r="CO97" i="44"/>
  <c r="CO91" i="44"/>
  <c r="CO69" i="44"/>
  <c r="CO64" i="44"/>
  <c r="CO98" i="44"/>
  <c r="CO108" i="44"/>
  <c r="CO107" i="44"/>
  <c r="CO109" i="44"/>
  <c r="CO104" i="44"/>
  <c r="CO101" i="44"/>
  <c r="CO86" i="44"/>
  <c r="CO67" i="44"/>
  <c r="CO105" i="44"/>
  <c r="CO96" i="44"/>
  <c r="CO106" i="44"/>
  <c r="CO78" i="44"/>
  <c r="CO103" i="44"/>
  <c r="CO76" i="44"/>
  <c r="CO92" i="44"/>
  <c r="CO100" i="44"/>
  <c r="CO90" i="44"/>
  <c r="CO68" i="44"/>
  <c r="CO89" i="44"/>
  <c r="CO75" i="44"/>
  <c r="CO77" i="44"/>
  <c r="CO93" i="44"/>
  <c r="CO59" i="44"/>
  <c r="CO55" i="44"/>
  <c r="CO39" i="44"/>
  <c r="CO54" i="44"/>
  <c r="CO57" i="44"/>
  <c r="CO40" i="44"/>
  <c r="CO56" i="44"/>
  <c r="CO53" i="44"/>
  <c r="CO42" i="44"/>
  <c r="CO41" i="44"/>
  <c r="CO19" i="44"/>
  <c r="CO126" i="44" s="1"/>
  <c r="CO129" i="44" s="1"/>
  <c r="CO50" i="44"/>
  <c r="CO58" i="44"/>
  <c r="CO60" i="44"/>
  <c r="CO20" i="44"/>
  <c r="CO22" i="44"/>
  <c r="CO26" i="44"/>
  <c r="CO48" i="44"/>
  <c r="CO21" i="44"/>
  <c r="CO24" i="44"/>
  <c r="CO25" i="44"/>
  <c r="CO46" i="44"/>
  <c r="CO49" i="44"/>
  <c r="CO45" i="44"/>
  <c r="CO23" i="44"/>
  <c r="CO61" i="44"/>
  <c r="CO44" i="44"/>
  <c r="CO43" i="44"/>
  <c r="CO52" i="44"/>
  <c r="CO47" i="44"/>
  <c r="CO51" i="44"/>
  <c r="CP117" i="44"/>
  <c r="CP118" i="44"/>
  <c r="CP115" i="44"/>
  <c r="CP119" i="44"/>
  <c r="CP116" i="44"/>
  <c r="CP121" i="44"/>
  <c r="CP120" i="44"/>
  <c r="CP122" i="44"/>
  <c r="CP17" i="44"/>
  <c r="CP63" i="44"/>
  <c r="CS10" i="44"/>
  <c r="CP11" i="44"/>
  <c r="CO16" i="44"/>
  <c r="CO38" i="44"/>
  <c r="CQ4" i="44"/>
  <c r="CQ9" i="44"/>
  <c r="CR7" i="44"/>
  <c r="CR8" i="44" s="1"/>
  <c r="CR5" i="44"/>
  <c r="CS6" i="44"/>
  <c r="CP94" i="44" l="1"/>
  <c r="CP110" i="44"/>
  <c r="CP95" i="44"/>
  <c r="CP82" i="44"/>
  <c r="CP81" i="44"/>
  <c r="CP80" i="44"/>
  <c r="CP79" i="44"/>
  <c r="CP62" i="44"/>
  <c r="CP73" i="44"/>
  <c r="CP71" i="44"/>
  <c r="CP88" i="44"/>
  <c r="CP70" i="44"/>
  <c r="CP83" i="44"/>
  <c r="CP66" i="44"/>
  <c r="CP84" i="44"/>
  <c r="CP99" i="44"/>
  <c r="CP85" i="44"/>
  <c r="CP74" i="44"/>
  <c r="CP72" i="44"/>
  <c r="CP102" i="44"/>
  <c r="CP87" i="44"/>
  <c r="CP65" i="44"/>
  <c r="CP69" i="44"/>
  <c r="CP64" i="44"/>
  <c r="CP97" i="44"/>
  <c r="CP91" i="44"/>
  <c r="CP98" i="44"/>
  <c r="CP108" i="44"/>
  <c r="CP101" i="44"/>
  <c r="CP109" i="44"/>
  <c r="CP107" i="44"/>
  <c r="CP86" i="44"/>
  <c r="CP67" i="44"/>
  <c r="CP104" i="44"/>
  <c r="CP78" i="44"/>
  <c r="CP105" i="44"/>
  <c r="CP96" i="44"/>
  <c r="CP77" i="44"/>
  <c r="CP103" i="44"/>
  <c r="CP68" i="44"/>
  <c r="CP76" i="44"/>
  <c r="CP92" i="44"/>
  <c r="CP106" i="44"/>
  <c r="CP89" i="44"/>
  <c r="CP93" i="44"/>
  <c r="CP75" i="44"/>
  <c r="CP90" i="44"/>
  <c r="CP100" i="44"/>
  <c r="CP59" i="44"/>
  <c r="CP39" i="44"/>
  <c r="CP57" i="44"/>
  <c r="CP55" i="44"/>
  <c r="CP56" i="44"/>
  <c r="CP54" i="44"/>
  <c r="CP40" i="44"/>
  <c r="CP53" i="44"/>
  <c r="CP42" i="44"/>
  <c r="CP21" i="44"/>
  <c r="CP22" i="44"/>
  <c r="CP41" i="44"/>
  <c r="CP50" i="44"/>
  <c r="CP19" i="44"/>
  <c r="CP126" i="44" s="1"/>
  <c r="CP129" i="44" s="1"/>
  <c r="CP60" i="44"/>
  <c r="CP25" i="44"/>
  <c r="CP20" i="44"/>
  <c r="CP58" i="44"/>
  <c r="CP24" i="44"/>
  <c r="CP48" i="44"/>
  <c r="CP46" i="44"/>
  <c r="CP26" i="44"/>
  <c r="CP49" i="44"/>
  <c r="CP23" i="44"/>
  <c r="CP52" i="44"/>
  <c r="CP45" i="44"/>
  <c r="CP61" i="44"/>
  <c r="CP43" i="44"/>
  <c r="CP44" i="44"/>
  <c r="CP47" i="44"/>
  <c r="CP51" i="44"/>
  <c r="CQ118" i="44"/>
  <c r="CQ117" i="44"/>
  <c r="CQ120" i="44"/>
  <c r="CQ115" i="44"/>
  <c r="CQ121" i="44"/>
  <c r="CQ119" i="44"/>
  <c r="CQ116" i="44"/>
  <c r="CQ122" i="44"/>
  <c r="CT10" i="44"/>
  <c r="CQ63" i="44"/>
  <c r="CQ17" i="44"/>
  <c r="CQ11" i="44"/>
  <c r="CP16" i="44"/>
  <c r="CP38" i="44"/>
  <c r="CS7" i="44"/>
  <c r="CS8" i="44" s="1"/>
  <c r="CS5" i="44"/>
  <c r="CT6" i="44"/>
  <c r="CR9" i="44"/>
  <c r="CR4" i="44"/>
  <c r="CQ94" i="44" l="1"/>
  <c r="CQ110" i="44"/>
  <c r="CQ95" i="44"/>
  <c r="CQ82" i="44"/>
  <c r="CQ81" i="44"/>
  <c r="CQ80" i="44"/>
  <c r="CQ79" i="44"/>
  <c r="CQ62" i="44"/>
  <c r="CQ73" i="44"/>
  <c r="CQ71" i="44"/>
  <c r="CQ105" i="44"/>
  <c r="CQ88" i="44"/>
  <c r="CQ85" i="44"/>
  <c r="CQ66" i="44"/>
  <c r="CQ70" i="44"/>
  <c r="CQ84" i="44"/>
  <c r="CQ99" i="44"/>
  <c r="CQ83" i="44"/>
  <c r="CQ65" i="44"/>
  <c r="CQ74" i="44"/>
  <c r="CQ72" i="44"/>
  <c r="CQ102" i="44"/>
  <c r="CQ87" i="44"/>
  <c r="CQ69" i="44"/>
  <c r="CQ91" i="44"/>
  <c r="CQ64" i="44"/>
  <c r="CQ108" i="44"/>
  <c r="CQ97" i="44"/>
  <c r="CQ101" i="44"/>
  <c r="CQ109" i="44"/>
  <c r="CQ107" i="44"/>
  <c r="CQ98" i="44"/>
  <c r="CQ86" i="44"/>
  <c r="CQ104" i="44"/>
  <c r="CQ67" i="44"/>
  <c r="CQ96" i="44"/>
  <c r="CQ78" i="44"/>
  <c r="CQ68" i="44"/>
  <c r="CQ92" i="44"/>
  <c r="CQ106" i="44"/>
  <c r="CQ76" i="44"/>
  <c r="CQ77" i="44"/>
  <c r="CQ103" i="44"/>
  <c r="CQ75" i="44"/>
  <c r="CQ100" i="44"/>
  <c r="CQ89" i="44"/>
  <c r="CQ93" i="44"/>
  <c r="CQ90" i="44"/>
  <c r="CQ59" i="44"/>
  <c r="CQ39" i="44"/>
  <c r="CQ54" i="44"/>
  <c r="CQ55" i="44"/>
  <c r="CQ56" i="44"/>
  <c r="CQ57" i="44"/>
  <c r="CQ42" i="44"/>
  <c r="CQ40" i="44"/>
  <c r="CQ53" i="44"/>
  <c r="CQ19" i="44"/>
  <c r="CQ126" i="44" s="1"/>
  <c r="CQ129" i="44" s="1"/>
  <c r="CQ58" i="44"/>
  <c r="CQ21" i="44"/>
  <c r="CQ22" i="44"/>
  <c r="CQ41" i="44"/>
  <c r="CQ20" i="44"/>
  <c r="CQ26" i="44"/>
  <c r="CQ25" i="44"/>
  <c r="CQ48" i="44"/>
  <c r="CQ60" i="44"/>
  <c r="CQ50" i="44"/>
  <c r="CQ44" i="44"/>
  <c r="CQ49" i="44"/>
  <c r="CQ61" i="44"/>
  <c r="CQ52" i="44"/>
  <c r="CQ46" i="44"/>
  <c r="CQ23" i="44"/>
  <c r="CQ24" i="44"/>
  <c r="CQ45" i="44"/>
  <c r="CQ47" i="44"/>
  <c r="CQ51" i="44"/>
  <c r="CQ43" i="44"/>
  <c r="CR118" i="44"/>
  <c r="CR119" i="44"/>
  <c r="CR116" i="44"/>
  <c r="CR117" i="44"/>
  <c r="CR115" i="44"/>
  <c r="CR121" i="44"/>
  <c r="CR120" i="44"/>
  <c r="CR122" i="44"/>
  <c r="CU10" i="44"/>
  <c r="CR63" i="44"/>
  <c r="CR17" i="44"/>
  <c r="CR11" i="44"/>
  <c r="CQ16" i="44"/>
  <c r="CQ38" i="44"/>
  <c r="CS9" i="44"/>
  <c r="CS4" i="44"/>
  <c r="CT7" i="44"/>
  <c r="CT8" i="44" s="1"/>
  <c r="CU6" i="44"/>
  <c r="CT5" i="44"/>
  <c r="I72" i="20"/>
  <c r="CR110" i="44" l="1"/>
  <c r="CR95" i="44"/>
  <c r="CR94" i="44"/>
  <c r="CR82" i="44"/>
  <c r="CR81" i="44"/>
  <c r="CR80" i="44"/>
  <c r="CR79" i="44"/>
  <c r="CR62" i="44"/>
  <c r="CR73" i="44"/>
  <c r="CR88" i="44"/>
  <c r="CR105" i="44"/>
  <c r="CR71" i="44"/>
  <c r="CR85" i="44"/>
  <c r="CR70" i="44"/>
  <c r="CR84" i="44"/>
  <c r="CR66" i="44"/>
  <c r="CR83" i="44"/>
  <c r="CR65" i="44"/>
  <c r="CR74" i="44"/>
  <c r="CR72" i="44"/>
  <c r="CR99" i="44"/>
  <c r="CR69" i="44"/>
  <c r="CR102" i="44"/>
  <c r="CR87" i="44"/>
  <c r="CR64" i="44"/>
  <c r="CR97" i="44"/>
  <c r="CR91" i="44"/>
  <c r="CR98" i="44"/>
  <c r="CR108" i="44"/>
  <c r="CR107" i="44"/>
  <c r="CR109" i="44"/>
  <c r="CR67" i="44"/>
  <c r="CR104" i="44"/>
  <c r="CR101" i="44"/>
  <c r="CR86" i="44"/>
  <c r="CR96" i="44"/>
  <c r="CR78" i="44"/>
  <c r="CR92" i="44"/>
  <c r="CR77" i="44"/>
  <c r="CR76" i="44"/>
  <c r="CR93" i="44"/>
  <c r="CR89" i="44"/>
  <c r="CR106" i="44"/>
  <c r="CR100" i="44"/>
  <c r="CR90" i="44"/>
  <c r="CR75" i="44"/>
  <c r="CR68" i="44"/>
  <c r="CR103" i="44"/>
  <c r="CR59" i="44"/>
  <c r="CR55" i="44"/>
  <c r="CR54" i="44"/>
  <c r="CR39" i="44"/>
  <c r="CR40" i="44"/>
  <c r="CR57" i="44"/>
  <c r="CR56" i="44"/>
  <c r="CR53" i="44"/>
  <c r="CR42" i="44"/>
  <c r="CR22" i="44"/>
  <c r="CR41" i="44"/>
  <c r="CR50" i="44"/>
  <c r="CR19" i="44"/>
  <c r="CR126" i="44" s="1"/>
  <c r="CR129" i="44" s="1"/>
  <c r="CR58" i="44"/>
  <c r="CR24" i="44"/>
  <c r="CR25" i="44"/>
  <c r="CR60" i="44"/>
  <c r="CR20" i="44"/>
  <c r="CR26" i="44"/>
  <c r="CR48" i="44"/>
  <c r="CR46" i="44"/>
  <c r="CR44" i="44"/>
  <c r="CR21" i="44"/>
  <c r="CR49" i="44"/>
  <c r="CR43" i="44"/>
  <c r="CR52" i="44"/>
  <c r="CR45" i="44"/>
  <c r="CR61" i="44"/>
  <c r="CR47" i="44"/>
  <c r="CR23" i="44"/>
  <c r="CR51" i="44"/>
  <c r="CS115" i="44"/>
  <c r="CS117" i="44"/>
  <c r="CS118" i="44"/>
  <c r="CS116" i="44"/>
  <c r="CS120" i="44"/>
  <c r="CS121" i="44"/>
  <c r="CS119" i="44"/>
  <c r="CS122" i="44"/>
  <c r="CV10" i="44"/>
  <c r="CS17" i="44"/>
  <c r="CS63" i="44"/>
  <c r="CS11" i="44"/>
  <c r="CR16" i="44"/>
  <c r="CR38" i="44"/>
  <c r="CT9" i="44"/>
  <c r="CT4" i="44"/>
  <c r="CU7" i="44"/>
  <c r="CU8" i="44" s="1"/>
  <c r="CV6" i="44"/>
  <c r="CU5" i="44"/>
  <c r="CS110" i="44" l="1"/>
  <c r="CS95" i="44"/>
  <c r="CS82" i="44"/>
  <c r="CS81" i="44"/>
  <c r="CS80" i="44"/>
  <c r="CS94" i="44"/>
  <c r="CS79" i="44"/>
  <c r="CS62" i="44"/>
  <c r="CS73" i="44"/>
  <c r="CS105" i="44"/>
  <c r="CS88" i="44"/>
  <c r="CS71" i="44"/>
  <c r="CS70" i="44"/>
  <c r="CS66" i="44"/>
  <c r="CS83" i="44"/>
  <c r="CS85" i="44"/>
  <c r="CS99" i="44"/>
  <c r="CS84" i="44"/>
  <c r="CS65" i="44"/>
  <c r="CS72" i="44"/>
  <c r="CS69" i="44"/>
  <c r="CS74" i="44"/>
  <c r="CS87" i="44"/>
  <c r="CS102" i="44"/>
  <c r="CS91" i="44"/>
  <c r="CS64" i="44"/>
  <c r="CS97" i="44"/>
  <c r="CS98" i="44"/>
  <c r="CS108" i="44"/>
  <c r="CS109" i="44"/>
  <c r="CS107" i="44"/>
  <c r="CS101" i="44"/>
  <c r="CS86" i="44"/>
  <c r="CS104" i="44"/>
  <c r="CS67" i="44"/>
  <c r="CS96" i="44"/>
  <c r="CS78" i="44"/>
  <c r="CS76" i="44"/>
  <c r="CS103" i="44"/>
  <c r="CS68" i="44"/>
  <c r="CS75" i="44"/>
  <c r="CS92" i="44"/>
  <c r="CS100" i="44"/>
  <c r="CS106" i="44"/>
  <c r="CS93" i="44"/>
  <c r="CS89" i="44"/>
  <c r="CS77" i="44"/>
  <c r="CS90" i="44"/>
  <c r="CS59" i="44"/>
  <c r="CS39" i="44"/>
  <c r="CS55" i="44"/>
  <c r="CS56" i="44"/>
  <c r="CS57" i="44"/>
  <c r="CS54" i="44"/>
  <c r="CS40" i="44"/>
  <c r="CS53" i="44"/>
  <c r="CS42" i="44"/>
  <c r="CS21" i="44"/>
  <c r="CS22" i="44"/>
  <c r="CS41" i="44"/>
  <c r="CS50" i="44"/>
  <c r="CS19" i="44"/>
  <c r="CS126" i="44" s="1"/>
  <c r="CS129" i="44" s="1"/>
  <c r="CS24" i="44"/>
  <c r="CS25" i="44"/>
  <c r="CS60" i="44"/>
  <c r="CS20" i="44"/>
  <c r="CS58" i="44"/>
  <c r="CS48" i="44"/>
  <c r="CS46" i="44"/>
  <c r="CS49" i="44"/>
  <c r="CS26" i="44"/>
  <c r="CS43" i="44"/>
  <c r="CS44" i="44"/>
  <c r="CS23" i="44"/>
  <c r="CS52" i="44"/>
  <c r="CS45" i="44"/>
  <c r="CS61" i="44"/>
  <c r="CS51" i="44"/>
  <c r="CS47" i="44"/>
  <c r="CT115" i="44"/>
  <c r="CT116" i="44"/>
  <c r="CT117" i="44"/>
  <c r="CT118" i="44"/>
  <c r="CT119" i="44"/>
  <c r="CT121" i="44"/>
  <c r="CT122" i="44"/>
  <c r="CT120" i="44"/>
  <c r="CT17" i="44"/>
  <c r="CT63" i="44"/>
  <c r="CW10" i="44"/>
  <c r="CT11" i="44"/>
  <c r="CS16" i="44"/>
  <c r="CS38" i="44"/>
  <c r="CU4" i="44"/>
  <c r="CU9" i="44"/>
  <c r="CW6" i="44"/>
  <c r="CV7" i="44"/>
  <c r="CV8" i="44" s="1"/>
  <c r="CV5" i="44"/>
  <c r="CT110" i="44" l="1"/>
  <c r="CT95" i="44"/>
  <c r="CT94" i="44"/>
  <c r="CT82" i="44"/>
  <c r="CT81" i="44"/>
  <c r="CT80" i="44"/>
  <c r="CT79" i="44"/>
  <c r="CT62" i="44"/>
  <c r="CT73" i="44"/>
  <c r="CT71" i="44"/>
  <c r="CT105" i="44"/>
  <c r="CT88" i="44"/>
  <c r="CT85" i="44"/>
  <c r="CT70" i="44"/>
  <c r="CT66" i="44"/>
  <c r="CT84" i="44"/>
  <c r="CT83" i="44"/>
  <c r="CT99" i="44"/>
  <c r="CT65" i="44"/>
  <c r="CT74" i="44"/>
  <c r="CT87" i="44"/>
  <c r="CT102" i="44"/>
  <c r="CT72" i="44"/>
  <c r="CT69" i="44"/>
  <c r="CT97" i="44"/>
  <c r="CT64" i="44"/>
  <c r="CT91" i="44"/>
  <c r="CT108" i="44"/>
  <c r="CT98" i="44"/>
  <c r="CT101" i="44"/>
  <c r="CT109" i="44"/>
  <c r="CT107" i="44"/>
  <c r="CT67" i="44"/>
  <c r="CT104" i="44"/>
  <c r="CT86" i="44"/>
  <c r="CT96" i="44"/>
  <c r="CT78" i="44"/>
  <c r="CT92" i="44"/>
  <c r="CT77" i="44"/>
  <c r="CT106" i="44"/>
  <c r="CT103" i="44"/>
  <c r="CT76" i="44"/>
  <c r="CT68" i="44"/>
  <c r="CT90" i="44"/>
  <c r="CT75" i="44"/>
  <c r="CT93" i="44"/>
  <c r="CT100" i="44"/>
  <c r="CT89" i="44"/>
  <c r="CT59" i="44"/>
  <c r="CT54" i="44"/>
  <c r="CT55" i="44"/>
  <c r="CT40" i="44"/>
  <c r="CT56" i="44"/>
  <c r="CT39" i="44"/>
  <c r="CT57" i="44"/>
  <c r="CT42" i="44"/>
  <c r="CT53" i="44"/>
  <c r="CT19" i="44"/>
  <c r="CT126" i="44" s="1"/>
  <c r="CT129" i="44" s="1"/>
  <c r="CT58" i="44"/>
  <c r="CT41" i="44"/>
  <c r="CT21" i="44"/>
  <c r="CT20" i="44"/>
  <c r="CT24" i="44"/>
  <c r="CT26" i="44"/>
  <c r="CT48" i="44"/>
  <c r="CT25" i="44"/>
  <c r="CT60" i="44"/>
  <c r="CT22" i="44"/>
  <c r="CT50" i="44"/>
  <c r="CT46" i="44"/>
  <c r="CT44" i="44"/>
  <c r="CT49" i="44"/>
  <c r="CT43" i="44"/>
  <c r="CT47" i="44"/>
  <c r="CT61" i="44"/>
  <c r="CT23" i="44"/>
  <c r="CT52" i="44"/>
  <c r="CT45" i="44"/>
  <c r="CT51" i="44"/>
  <c r="CU117" i="44"/>
  <c r="CU119" i="44"/>
  <c r="CU115" i="44"/>
  <c r="CU118" i="44"/>
  <c r="CU116" i="44"/>
  <c r="CU120" i="44"/>
  <c r="CU122" i="44"/>
  <c r="CU121" i="44"/>
  <c r="CU17" i="44"/>
  <c r="CU63" i="44"/>
  <c r="CX10" i="44"/>
  <c r="CU11" i="44"/>
  <c r="CT16" i="44"/>
  <c r="CT38" i="44"/>
  <c r="CW7" i="44"/>
  <c r="CW8" i="44" s="1"/>
  <c r="CX6" i="44"/>
  <c r="CW5" i="44"/>
  <c r="CV9" i="44"/>
  <c r="CV4" i="44"/>
  <c r="CU110" i="44" l="1"/>
  <c r="CU95" i="44"/>
  <c r="CU94" i="44"/>
  <c r="CU81" i="44"/>
  <c r="CU80" i="44"/>
  <c r="CU82" i="44"/>
  <c r="CU79" i="44"/>
  <c r="CU62" i="44"/>
  <c r="CU73" i="44"/>
  <c r="CU88" i="44"/>
  <c r="CU71" i="44"/>
  <c r="CU105" i="44"/>
  <c r="CU66" i="44"/>
  <c r="CU70" i="44"/>
  <c r="CU85" i="44"/>
  <c r="CU83" i="44"/>
  <c r="CU84" i="44"/>
  <c r="CU99" i="44"/>
  <c r="CU74" i="44"/>
  <c r="CU72" i="44"/>
  <c r="CU102" i="44"/>
  <c r="CU69" i="44"/>
  <c r="CU87" i="44"/>
  <c r="CU65" i="44"/>
  <c r="CU64" i="44"/>
  <c r="CU91" i="44"/>
  <c r="CU98" i="44"/>
  <c r="CU97" i="44"/>
  <c r="CU108" i="44"/>
  <c r="CU107" i="44"/>
  <c r="CU101" i="44"/>
  <c r="CU109" i="44"/>
  <c r="CU86" i="44"/>
  <c r="CU67" i="44"/>
  <c r="CU104" i="44"/>
  <c r="CU96" i="44"/>
  <c r="CU68" i="44"/>
  <c r="CU76" i="44"/>
  <c r="CU92" i="44"/>
  <c r="CU77" i="44"/>
  <c r="CU78" i="44"/>
  <c r="CU93" i="44"/>
  <c r="CU106" i="44"/>
  <c r="CU103" i="44"/>
  <c r="CU100" i="44"/>
  <c r="CU89" i="44"/>
  <c r="CU90" i="44"/>
  <c r="CU75" i="44"/>
  <c r="CU59" i="44"/>
  <c r="CU39" i="44"/>
  <c r="CU54" i="44"/>
  <c r="CU55" i="44"/>
  <c r="CU56" i="44"/>
  <c r="CU57" i="44"/>
  <c r="CU40" i="44"/>
  <c r="CU53" i="44"/>
  <c r="CU42" i="44"/>
  <c r="CU41" i="44"/>
  <c r="CU22" i="44"/>
  <c r="CU50" i="44"/>
  <c r="CU19" i="44"/>
  <c r="CU126" i="44" s="1"/>
  <c r="CU129" i="44" s="1"/>
  <c r="CU58" i="44"/>
  <c r="CU24" i="44"/>
  <c r="CU20" i="44"/>
  <c r="CU26" i="44"/>
  <c r="CU48" i="44"/>
  <c r="CU21" i="44"/>
  <c r="CU46" i="44"/>
  <c r="CU25" i="44"/>
  <c r="CU44" i="44"/>
  <c r="CU49" i="44"/>
  <c r="CU23" i="44"/>
  <c r="CU61" i="44"/>
  <c r="CU43" i="44"/>
  <c r="CU52" i="44"/>
  <c r="CU45" i="44"/>
  <c r="CU47" i="44"/>
  <c r="CU60" i="44"/>
  <c r="CU51" i="44"/>
  <c r="CV116" i="44"/>
  <c r="CV117" i="44"/>
  <c r="CV115" i="44"/>
  <c r="CV119" i="44"/>
  <c r="CV118" i="44"/>
  <c r="CV121" i="44"/>
  <c r="CV120" i="44"/>
  <c r="CV122" i="44"/>
  <c r="CY10" i="44"/>
  <c r="CV63" i="44"/>
  <c r="CV17" i="44"/>
  <c r="CV11" i="44"/>
  <c r="CU16" i="44"/>
  <c r="CU38" i="44"/>
  <c r="CX7" i="44"/>
  <c r="CX8" i="44" s="1"/>
  <c r="CY6" i="44"/>
  <c r="CX5" i="44"/>
  <c r="CW9" i="44"/>
  <c r="CW4" i="44"/>
  <c r="CV110" i="44" l="1"/>
  <c r="CV95" i="44"/>
  <c r="CV94" i="44"/>
  <c r="CV81" i="44"/>
  <c r="CV80" i="44"/>
  <c r="CV79" i="44"/>
  <c r="CV62" i="44"/>
  <c r="CV82" i="44"/>
  <c r="CV73" i="44"/>
  <c r="CV88" i="44"/>
  <c r="CV71" i="44"/>
  <c r="CV70" i="44"/>
  <c r="CV83" i="44"/>
  <c r="CV99" i="44"/>
  <c r="CV85" i="44"/>
  <c r="CV84" i="44"/>
  <c r="CV66" i="44"/>
  <c r="CV65" i="44"/>
  <c r="CV87" i="44"/>
  <c r="CV72" i="44"/>
  <c r="CV74" i="44"/>
  <c r="CV69" i="44"/>
  <c r="CV102" i="44"/>
  <c r="CV64" i="44"/>
  <c r="CV91" i="44"/>
  <c r="CV97" i="44"/>
  <c r="CV98" i="44"/>
  <c r="CV108" i="44"/>
  <c r="CV109" i="44"/>
  <c r="CV107" i="44"/>
  <c r="CV101" i="44"/>
  <c r="CV104" i="44"/>
  <c r="CV86" i="44"/>
  <c r="CV67" i="44"/>
  <c r="CV96" i="44"/>
  <c r="CV78" i="44"/>
  <c r="CV105" i="44"/>
  <c r="CV76" i="44"/>
  <c r="CV106" i="44"/>
  <c r="CV103" i="44"/>
  <c r="CV68" i="44"/>
  <c r="CV89" i="44"/>
  <c r="CV92" i="44"/>
  <c r="CV93" i="44"/>
  <c r="CV77" i="44"/>
  <c r="CV100" i="44"/>
  <c r="CV90" i="44"/>
  <c r="CV75" i="44"/>
  <c r="CV59" i="44"/>
  <c r="CV39" i="44"/>
  <c r="CV55" i="44"/>
  <c r="CV57" i="44"/>
  <c r="CV54" i="44"/>
  <c r="CV56" i="44"/>
  <c r="CV40" i="44"/>
  <c r="CV53" i="44"/>
  <c r="CV42" i="44"/>
  <c r="CV21" i="44"/>
  <c r="CV22" i="44"/>
  <c r="CV41" i="44"/>
  <c r="CV50" i="44"/>
  <c r="CV19" i="44"/>
  <c r="CV126" i="44" s="1"/>
  <c r="CV129" i="44" s="1"/>
  <c r="CV24" i="44"/>
  <c r="CV25" i="44"/>
  <c r="CV20" i="44"/>
  <c r="CV58" i="44"/>
  <c r="CV60" i="44"/>
  <c r="CV26" i="44"/>
  <c r="CV48" i="44"/>
  <c r="CV46" i="44"/>
  <c r="CV49" i="44"/>
  <c r="CV23" i="44"/>
  <c r="CV52" i="44"/>
  <c r="CV43" i="44"/>
  <c r="CV61" i="44"/>
  <c r="CV44" i="44"/>
  <c r="CV45" i="44"/>
  <c r="CV51" i="44"/>
  <c r="CV47" i="44"/>
  <c r="CW118" i="44"/>
  <c r="CW115" i="44"/>
  <c r="CW116" i="44"/>
  <c r="CW117" i="44"/>
  <c r="CW121" i="44"/>
  <c r="CW122" i="44"/>
  <c r="CW120" i="44"/>
  <c r="CW119" i="44"/>
  <c r="CZ10" i="44"/>
  <c r="CW63" i="44"/>
  <c r="CW17" i="44"/>
  <c r="CW11" i="44"/>
  <c r="CV16" i="44"/>
  <c r="CV38" i="44"/>
  <c r="CX9" i="44"/>
  <c r="CX4" i="44"/>
  <c r="CZ6" i="44"/>
  <c r="CY5" i="44"/>
  <c r="CY7" i="44"/>
  <c r="CY8" i="44" s="1"/>
  <c r="CW110" i="44" l="1"/>
  <c r="CW95" i="44"/>
  <c r="CW94" i="44"/>
  <c r="CW81" i="44"/>
  <c r="CW80" i="44"/>
  <c r="CW82" i="44"/>
  <c r="CW79" i="44"/>
  <c r="CW62" i="44"/>
  <c r="CW73" i="44"/>
  <c r="CW105" i="44"/>
  <c r="CW71" i="44"/>
  <c r="CW70" i="44"/>
  <c r="CW66" i="44"/>
  <c r="CW85" i="44"/>
  <c r="CW88" i="44"/>
  <c r="CW84" i="44"/>
  <c r="CW83" i="44"/>
  <c r="CW99" i="44"/>
  <c r="CW74" i="44"/>
  <c r="CW72" i="44"/>
  <c r="CW65" i="44"/>
  <c r="CW102" i="44"/>
  <c r="CW87" i="44"/>
  <c r="CW69" i="44"/>
  <c r="CW97" i="44"/>
  <c r="CW91" i="44"/>
  <c r="CW98" i="44"/>
  <c r="CW64" i="44"/>
  <c r="CW107" i="44"/>
  <c r="CW101" i="44"/>
  <c r="CW67" i="44"/>
  <c r="CW104" i="44"/>
  <c r="CW108" i="44"/>
  <c r="CW86" i="44"/>
  <c r="CW109" i="44"/>
  <c r="CW96" i="44"/>
  <c r="CW76" i="44"/>
  <c r="CW103" i="44"/>
  <c r="CW92" i="44"/>
  <c r="CW77" i="44"/>
  <c r="CW106" i="44"/>
  <c r="CW78" i="44"/>
  <c r="CW90" i="44"/>
  <c r="CW75" i="44"/>
  <c r="CW68" i="44"/>
  <c r="CW100" i="44"/>
  <c r="CW93" i="44"/>
  <c r="CW89" i="44"/>
  <c r="CW59" i="44"/>
  <c r="CW54" i="44"/>
  <c r="CW55" i="44"/>
  <c r="CW39" i="44"/>
  <c r="CW56" i="44"/>
  <c r="CW57" i="44"/>
  <c r="CW42" i="44"/>
  <c r="CW40" i="44"/>
  <c r="CW53" i="44"/>
  <c r="CW19" i="44"/>
  <c r="CW126" i="44" s="1"/>
  <c r="CW129" i="44" s="1"/>
  <c r="CW58" i="44"/>
  <c r="CW21" i="44"/>
  <c r="CW26" i="44"/>
  <c r="CW48" i="44"/>
  <c r="CW24" i="44"/>
  <c r="CW25" i="44"/>
  <c r="CW22" i="44"/>
  <c r="CW41" i="44"/>
  <c r="CW50" i="44"/>
  <c r="CW49" i="44"/>
  <c r="CW44" i="44"/>
  <c r="CW60" i="44"/>
  <c r="CW45" i="44"/>
  <c r="CW61" i="44"/>
  <c r="CW47" i="44"/>
  <c r="CW20" i="44"/>
  <c r="CW46" i="44"/>
  <c r="CW43" i="44"/>
  <c r="CW52" i="44"/>
  <c r="CW23" i="44"/>
  <c r="CW51" i="44"/>
  <c r="CX115" i="44"/>
  <c r="CX116" i="44"/>
  <c r="CX117" i="44"/>
  <c r="CX119" i="44"/>
  <c r="CX118" i="44"/>
  <c r="CX121" i="44"/>
  <c r="CX122" i="44"/>
  <c r="CX120" i="44"/>
  <c r="DA10" i="44"/>
  <c r="CX17" i="44"/>
  <c r="CX63" i="44"/>
  <c r="CW16" i="44"/>
  <c r="CW38" i="44"/>
  <c r="CX11" i="44"/>
  <c r="CY9" i="44"/>
  <c r="CY4" i="44"/>
  <c r="CZ7" i="44"/>
  <c r="CZ8" i="44" s="1"/>
  <c r="CZ5" i="44"/>
  <c r="DA6" i="44"/>
  <c r="CX110" i="44" l="1"/>
  <c r="CX95" i="44"/>
  <c r="CX94" i="44"/>
  <c r="CX81" i="44"/>
  <c r="CX80" i="44"/>
  <c r="CX82" i="44"/>
  <c r="CX79" i="44"/>
  <c r="CX62" i="44"/>
  <c r="CX73" i="44"/>
  <c r="CX71" i="44"/>
  <c r="CX88" i="44"/>
  <c r="CX70" i="44"/>
  <c r="CX85" i="44"/>
  <c r="CX66" i="44"/>
  <c r="CX99" i="44"/>
  <c r="CX84" i="44"/>
  <c r="CX83" i="44"/>
  <c r="CX74" i="44"/>
  <c r="CX72" i="44"/>
  <c r="CX65" i="44"/>
  <c r="CX102" i="44"/>
  <c r="CX69" i="44"/>
  <c r="CX87" i="44"/>
  <c r="CX64" i="44"/>
  <c r="CX97" i="44"/>
  <c r="CX91" i="44"/>
  <c r="CX108" i="44"/>
  <c r="CX98" i="44"/>
  <c r="CX109" i="44"/>
  <c r="CX101" i="44"/>
  <c r="CX107" i="44"/>
  <c r="CX86" i="44"/>
  <c r="CX67" i="44"/>
  <c r="CX104" i="44"/>
  <c r="CX96" i="44"/>
  <c r="CX105" i="44"/>
  <c r="CX78" i="44"/>
  <c r="CX76" i="44"/>
  <c r="CX68" i="44"/>
  <c r="CX92" i="44"/>
  <c r="CX77" i="44"/>
  <c r="CX103" i="44"/>
  <c r="CX106" i="44"/>
  <c r="CX100" i="44"/>
  <c r="CX89" i="44"/>
  <c r="CX90" i="44"/>
  <c r="CX75" i="44"/>
  <c r="CX93" i="44"/>
  <c r="CX59" i="44"/>
  <c r="CX54" i="44"/>
  <c r="CX57" i="44"/>
  <c r="CX39" i="44"/>
  <c r="CX55" i="44"/>
  <c r="CX56" i="44"/>
  <c r="CX53" i="44"/>
  <c r="CX40" i="44"/>
  <c r="CX42" i="44"/>
  <c r="CX21" i="44"/>
  <c r="CX22" i="44"/>
  <c r="CX41" i="44"/>
  <c r="CX50" i="44"/>
  <c r="CX19" i="44"/>
  <c r="CX126" i="44" s="1"/>
  <c r="CX129" i="44" s="1"/>
  <c r="CX58" i="44"/>
  <c r="CX24" i="44"/>
  <c r="CX20" i="44"/>
  <c r="CX60" i="44"/>
  <c r="CX26" i="44"/>
  <c r="CX48" i="44"/>
  <c r="CX49" i="44"/>
  <c r="CX46" i="44"/>
  <c r="CX44" i="44"/>
  <c r="CX25" i="44"/>
  <c r="CX52" i="44"/>
  <c r="CX23" i="44"/>
  <c r="CX45" i="44"/>
  <c r="CX47" i="44"/>
  <c r="CX61" i="44"/>
  <c r="CX43" i="44"/>
  <c r="CX51" i="44"/>
  <c r="CY116" i="44"/>
  <c r="CY117" i="44"/>
  <c r="CY119" i="44"/>
  <c r="CY115" i="44"/>
  <c r="CY122" i="44"/>
  <c r="CY120" i="44"/>
  <c r="CY121" i="44"/>
  <c r="CY118" i="44"/>
  <c r="DB10" i="44"/>
  <c r="CY17" i="44"/>
  <c r="CY63" i="44"/>
  <c r="CX16" i="44"/>
  <c r="CX38" i="44"/>
  <c r="CY11" i="44"/>
  <c r="CZ9" i="44"/>
  <c r="CZ4" i="44"/>
  <c r="DA7" i="44"/>
  <c r="DA8" i="44" s="1"/>
  <c r="DA5" i="44"/>
  <c r="DB6" i="44"/>
  <c r="CY110" i="44" l="1"/>
  <c r="CY95" i="44"/>
  <c r="CY94" i="44"/>
  <c r="CY80" i="44"/>
  <c r="CY82" i="44"/>
  <c r="CY81" i="44"/>
  <c r="CY62" i="44"/>
  <c r="CY79" i="44"/>
  <c r="CY73" i="44"/>
  <c r="CY71" i="44"/>
  <c r="CY105" i="44"/>
  <c r="CY88" i="44"/>
  <c r="CY85" i="44"/>
  <c r="CY70" i="44"/>
  <c r="CY66" i="44"/>
  <c r="CY83" i="44"/>
  <c r="CY99" i="44"/>
  <c r="CY84" i="44"/>
  <c r="CY102" i="44"/>
  <c r="CY74" i="44"/>
  <c r="CY87" i="44"/>
  <c r="CY69" i="44"/>
  <c r="CY72" i="44"/>
  <c r="CY91" i="44"/>
  <c r="CY65" i="44"/>
  <c r="CY64" i="44"/>
  <c r="CY97" i="44"/>
  <c r="CY108" i="44"/>
  <c r="CY107" i="44"/>
  <c r="CY101" i="44"/>
  <c r="CY109" i="44"/>
  <c r="CY67" i="44"/>
  <c r="CY104" i="44"/>
  <c r="CY98" i="44"/>
  <c r="CY86" i="44"/>
  <c r="CY96" i="44"/>
  <c r="CY76" i="44"/>
  <c r="CY106" i="44"/>
  <c r="CY77" i="44"/>
  <c r="CY78" i="44"/>
  <c r="CY68" i="44"/>
  <c r="CY93" i="44"/>
  <c r="CY103" i="44"/>
  <c r="CY75" i="44"/>
  <c r="CY92" i="44"/>
  <c r="CY90" i="44"/>
  <c r="CY89" i="44"/>
  <c r="CY100" i="44"/>
  <c r="CY59" i="44"/>
  <c r="CY39" i="44"/>
  <c r="CY55" i="44"/>
  <c r="CY54" i="44"/>
  <c r="CY56" i="44"/>
  <c r="CY57" i="44"/>
  <c r="CY53" i="44"/>
  <c r="CY42" i="44"/>
  <c r="CY40" i="44"/>
  <c r="CY21" i="44"/>
  <c r="CY22" i="44"/>
  <c r="CY50" i="44"/>
  <c r="CY41" i="44"/>
  <c r="CY19" i="44"/>
  <c r="CY126" i="44" s="1"/>
  <c r="CY129" i="44" s="1"/>
  <c r="CY25" i="44"/>
  <c r="CY20" i="44"/>
  <c r="CY60" i="44"/>
  <c r="CY48" i="44"/>
  <c r="CY49" i="44"/>
  <c r="CY24" i="44"/>
  <c r="CY46" i="44"/>
  <c r="CY58" i="44"/>
  <c r="CY44" i="44"/>
  <c r="CY61" i="44"/>
  <c r="CY26" i="44"/>
  <c r="CY52" i="44"/>
  <c r="CY23" i="44"/>
  <c r="CY45" i="44"/>
  <c r="CY43" i="44"/>
  <c r="CY51" i="44"/>
  <c r="CY47" i="44"/>
  <c r="CZ122" i="44"/>
  <c r="CZ116" i="44"/>
  <c r="CZ119" i="44"/>
  <c r="CZ118" i="44"/>
  <c r="CZ117" i="44"/>
  <c r="CZ120" i="44"/>
  <c r="CZ115" i="44"/>
  <c r="CZ121" i="44"/>
  <c r="DC10" i="44"/>
  <c r="CZ17" i="44"/>
  <c r="CZ63" i="44"/>
  <c r="CY16" i="44"/>
  <c r="CY38" i="44"/>
  <c r="CZ11" i="44"/>
  <c r="DB7" i="44"/>
  <c r="DB8" i="44" s="1"/>
  <c r="DC6" i="44"/>
  <c r="DB5" i="44"/>
  <c r="DA9" i="44"/>
  <c r="DA4" i="44"/>
  <c r="CZ95" i="44" l="1"/>
  <c r="CZ94" i="44"/>
  <c r="CZ110" i="44"/>
  <c r="CZ80" i="44"/>
  <c r="CZ82" i="44"/>
  <c r="CZ81" i="44"/>
  <c r="CZ62" i="44"/>
  <c r="CZ79" i="44"/>
  <c r="CZ73" i="44"/>
  <c r="CZ88" i="44"/>
  <c r="CZ105" i="44"/>
  <c r="CZ71" i="44"/>
  <c r="CZ66" i="44"/>
  <c r="CZ85" i="44"/>
  <c r="CZ70" i="44"/>
  <c r="CZ83" i="44"/>
  <c r="CZ84" i="44"/>
  <c r="CZ65" i="44"/>
  <c r="CZ99" i="44"/>
  <c r="CZ74" i="44"/>
  <c r="CZ72" i="44"/>
  <c r="CZ69" i="44"/>
  <c r="CZ87" i="44"/>
  <c r="CZ102" i="44"/>
  <c r="CZ64" i="44"/>
  <c r="CZ91" i="44"/>
  <c r="CZ97" i="44"/>
  <c r="CZ98" i="44"/>
  <c r="CZ108" i="44"/>
  <c r="CZ107" i="44"/>
  <c r="CZ109" i="44"/>
  <c r="CZ101" i="44"/>
  <c r="CZ67" i="44"/>
  <c r="CZ104" i="44"/>
  <c r="CZ86" i="44"/>
  <c r="CZ96" i="44"/>
  <c r="CZ78" i="44"/>
  <c r="CZ76" i="44"/>
  <c r="CZ106" i="44"/>
  <c r="CZ68" i="44"/>
  <c r="CZ93" i="44"/>
  <c r="CZ92" i="44"/>
  <c r="CZ77" i="44"/>
  <c r="CZ103" i="44"/>
  <c r="CZ100" i="44"/>
  <c r="CZ90" i="44"/>
  <c r="CZ89" i="44"/>
  <c r="CZ75" i="44"/>
  <c r="CZ59" i="44"/>
  <c r="CZ54" i="44"/>
  <c r="CZ39" i="44"/>
  <c r="CZ40" i="44"/>
  <c r="CZ56" i="44"/>
  <c r="CZ57" i="44"/>
  <c r="CZ55" i="44"/>
  <c r="CZ42" i="44"/>
  <c r="CZ53" i="44"/>
  <c r="CZ41" i="44"/>
  <c r="CZ19" i="44"/>
  <c r="CZ126" i="44" s="1"/>
  <c r="CZ129" i="44" s="1"/>
  <c r="CZ58" i="44"/>
  <c r="CZ50" i="44"/>
  <c r="CZ20" i="44"/>
  <c r="CZ60" i="44"/>
  <c r="CZ26" i="44"/>
  <c r="CZ21" i="44"/>
  <c r="CZ24" i="44"/>
  <c r="CZ25" i="44"/>
  <c r="CZ48" i="44"/>
  <c r="CZ22" i="44"/>
  <c r="CZ46" i="44"/>
  <c r="CZ49" i="44"/>
  <c r="CZ44" i="44"/>
  <c r="CZ45" i="44"/>
  <c r="CZ47" i="44"/>
  <c r="CZ61" i="44"/>
  <c r="CZ23" i="44"/>
  <c r="CZ43" i="44"/>
  <c r="CZ52" i="44"/>
  <c r="CZ51" i="44"/>
  <c r="DA117" i="44"/>
  <c r="DA115" i="44"/>
  <c r="DA116" i="44"/>
  <c r="DA118" i="44"/>
  <c r="DA119" i="44"/>
  <c r="DA120" i="44"/>
  <c r="DA121" i="44"/>
  <c r="DA122" i="44"/>
  <c r="DD10" i="44"/>
  <c r="DA17" i="44"/>
  <c r="DA63" i="44"/>
  <c r="DA11" i="44"/>
  <c r="CZ16" i="44"/>
  <c r="CZ38" i="44"/>
  <c r="DB4" i="44"/>
  <c r="DB9" i="44"/>
  <c r="DD6" i="44"/>
  <c r="DC5" i="44"/>
  <c r="DC7" i="44"/>
  <c r="DC8" i="44" s="1"/>
  <c r="DA95" i="44" l="1"/>
  <c r="DA94" i="44"/>
  <c r="DA80" i="44"/>
  <c r="DA110" i="44"/>
  <c r="DA82" i="44"/>
  <c r="DA81" i="44"/>
  <c r="DA62" i="44"/>
  <c r="DA79" i="44"/>
  <c r="DA73" i="44"/>
  <c r="DA70" i="44"/>
  <c r="DA71" i="44"/>
  <c r="DA88" i="44"/>
  <c r="DA66" i="44"/>
  <c r="DA85" i="44"/>
  <c r="DA99" i="44"/>
  <c r="DA83" i="44"/>
  <c r="DA84" i="44"/>
  <c r="DA65" i="44"/>
  <c r="DA74" i="44"/>
  <c r="DA72" i="44"/>
  <c r="DA69" i="44"/>
  <c r="DA87" i="44"/>
  <c r="DA102" i="44"/>
  <c r="DA91" i="44"/>
  <c r="DA64" i="44"/>
  <c r="DA97" i="44"/>
  <c r="DA108" i="44"/>
  <c r="DA98" i="44"/>
  <c r="DA109" i="44"/>
  <c r="DA101" i="44"/>
  <c r="DA107" i="44"/>
  <c r="DA86" i="44"/>
  <c r="DA104" i="44"/>
  <c r="DA67" i="44"/>
  <c r="DA105" i="44"/>
  <c r="DA96" i="44"/>
  <c r="DA76" i="44"/>
  <c r="DA78" i="44"/>
  <c r="DA77" i="44"/>
  <c r="DA103" i="44"/>
  <c r="DA68" i="44"/>
  <c r="DA92" i="44"/>
  <c r="DA93" i="44"/>
  <c r="DA106" i="44"/>
  <c r="DA100" i="44"/>
  <c r="DA75" i="44"/>
  <c r="DA89" i="44"/>
  <c r="DA90" i="44"/>
  <c r="DA59" i="44"/>
  <c r="DA55" i="44"/>
  <c r="DA56" i="44"/>
  <c r="DA39" i="44"/>
  <c r="DA57" i="44"/>
  <c r="DA40" i="44"/>
  <c r="DA54" i="44"/>
  <c r="DA42" i="44"/>
  <c r="DA53" i="44"/>
  <c r="DA24" i="44"/>
  <c r="DA21" i="44"/>
  <c r="DA22" i="44"/>
  <c r="DA41" i="44"/>
  <c r="DA19" i="44"/>
  <c r="DA126" i="44" s="1"/>
  <c r="DA129" i="44" s="1"/>
  <c r="DA58" i="44"/>
  <c r="DA50" i="44"/>
  <c r="DA25" i="44"/>
  <c r="DA20" i="44"/>
  <c r="DA60" i="44"/>
  <c r="DA48" i="44"/>
  <c r="DA49" i="44"/>
  <c r="DA46" i="44"/>
  <c r="DA26" i="44"/>
  <c r="DA43" i="44"/>
  <c r="DA61" i="44"/>
  <c r="DA52" i="44"/>
  <c r="DA23" i="44"/>
  <c r="DA45" i="44"/>
  <c r="DA47" i="44"/>
  <c r="DA44" i="44"/>
  <c r="DA51" i="44"/>
  <c r="DB118" i="44"/>
  <c r="DB115" i="44"/>
  <c r="DB116" i="44"/>
  <c r="DB117" i="44"/>
  <c r="DB119" i="44"/>
  <c r="DB120" i="44"/>
  <c r="DB121" i="44"/>
  <c r="DB122" i="44"/>
  <c r="DE10" i="44"/>
  <c r="DB17" i="44"/>
  <c r="DB63" i="44"/>
  <c r="DB11" i="44"/>
  <c r="DA16" i="44"/>
  <c r="DA38" i="44"/>
  <c r="DC4" i="44"/>
  <c r="DC9" i="44"/>
  <c r="DD7" i="44"/>
  <c r="DD8" i="44" s="1"/>
  <c r="DE6" i="44"/>
  <c r="DD5" i="44"/>
  <c r="DB95" i="44" l="1"/>
  <c r="DB94" i="44"/>
  <c r="DB110" i="44"/>
  <c r="DB80" i="44"/>
  <c r="DB82" i="44"/>
  <c r="DB81" i="44"/>
  <c r="DB62" i="44"/>
  <c r="DB79" i="44"/>
  <c r="DB73" i="44"/>
  <c r="DB70" i="44"/>
  <c r="DB105" i="44"/>
  <c r="DB71" i="44"/>
  <c r="DB88" i="44"/>
  <c r="DB66" i="44"/>
  <c r="DB83" i="44"/>
  <c r="DB85" i="44"/>
  <c r="DB84" i="44"/>
  <c r="DB99" i="44"/>
  <c r="DB65" i="44"/>
  <c r="DB72" i="44"/>
  <c r="DB87" i="44"/>
  <c r="DB74" i="44"/>
  <c r="DB102" i="44"/>
  <c r="DB69" i="44"/>
  <c r="DB64" i="44"/>
  <c r="DB91" i="44"/>
  <c r="DB98" i="44"/>
  <c r="DB108" i="44"/>
  <c r="DB97" i="44"/>
  <c r="DB101" i="44"/>
  <c r="DB109" i="44"/>
  <c r="DB107" i="44"/>
  <c r="DB104" i="44"/>
  <c r="DB67" i="44"/>
  <c r="DB86" i="44"/>
  <c r="DB78" i="44"/>
  <c r="DB96" i="44"/>
  <c r="DB92" i="44"/>
  <c r="DB76" i="44"/>
  <c r="DB106" i="44"/>
  <c r="DB77" i="44"/>
  <c r="DB103" i="44"/>
  <c r="DB90" i="44"/>
  <c r="DB75" i="44"/>
  <c r="DB68" i="44"/>
  <c r="DB89" i="44"/>
  <c r="DB100" i="44"/>
  <c r="DB93" i="44"/>
  <c r="DB59" i="44"/>
  <c r="DB55" i="44"/>
  <c r="DB40" i="44"/>
  <c r="DB39" i="44"/>
  <c r="DB54" i="44"/>
  <c r="DB56" i="44"/>
  <c r="DB57" i="44"/>
  <c r="DB53" i="44"/>
  <c r="DB42" i="44"/>
  <c r="DB58" i="44"/>
  <c r="DB50" i="44"/>
  <c r="DB24" i="44"/>
  <c r="DB21" i="44"/>
  <c r="DB22" i="44"/>
  <c r="DB41" i="44"/>
  <c r="DB20" i="44"/>
  <c r="DB19" i="44"/>
  <c r="DB126" i="44" s="1"/>
  <c r="DB129" i="44" s="1"/>
  <c r="DB48" i="44"/>
  <c r="DB25" i="44"/>
  <c r="DB60" i="44"/>
  <c r="DB49" i="44"/>
  <c r="DB26" i="44"/>
  <c r="DB46" i="44"/>
  <c r="DB47" i="44"/>
  <c r="DB43" i="44"/>
  <c r="DB44" i="44"/>
  <c r="DB61" i="44"/>
  <c r="DB52" i="44"/>
  <c r="DB23" i="44"/>
  <c r="DB45" i="44"/>
  <c r="DB51" i="44"/>
  <c r="DC115" i="44"/>
  <c r="DC116" i="44"/>
  <c r="DC118" i="44"/>
  <c r="DC117" i="44"/>
  <c r="DC120" i="44"/>
  <c r="DC121" i="44"/>
  <c r="DC122" i="44"/>
  <c r="DC119" i="44"/>
  <c r="DF10" i="44"/>
  <c r="DC17" i="44"/>
  <c r="DC63" i="44"/>
  <c r="DC11" i="44"/>
  <c r="DB16" i="44"/>
  <c r="DB38" i="44"/>
  <c r="DD9" i="44"/>
  <c r="DD4" i="44"/>
  <c r="DE7" i="44"/>
  <c r="DE8" i="44" s="1"/>
  <c r="DF6" i="44"/>
  <c r="DE5" i="44"/>
  <c r="DC95" i="44" l="1"/>
  <c r="DC94" i="44"/>
  <c r="DC110" i="44"/>
  <c r="DC82" i="44"/>
  <c r="DC81" i="44"/>
  <c r="DC80" i="44"/>
  <c r="DC79" i="44"/>
  <c r="DC62" i="44"/>
  <c r="DC73" i="44"/>
  <c r="DC105" i="44"/>
  <c r="DC88" i="44"/>
  <c r="DC70" i="44"/>
  <c r="DC66" i="44"/>
  <c r="DC85" i="44"/>
  <c r="DC83" i="44"/>
  <c r="DC71" i="44"/>
  <c r="DC84" i="44"/>
  <c r="DC74" i="44"/>
  <c r="DC65" i="44"/>
  <c r="DC99" i="44"/>
  <c r="DC72" i="44"/>
  <c r="DC87" i="44"/>
  <c r="DC102" i="44"/>
  <c r="DC91" i="44"/>
  <c r="DC97" i="44"/>
  <c r="DC69" i="44"/>
  <c r="DC64" i="44"/>
  <c r="DC109" i="44"/>
  <c r="DC108" i="44"/>
  <c r="DC98" i="44"/>
  <c r="DC107" i="44"/>
  <c r="DC101" i="44"/>
  <c r="DC67" i="44"/>
  <c r="DC104" i="44"/>
  <c r="DC86" i="44"/>
  <c r="DC96" i="44"/>
  <c r="DC78" i="44"/>
  <c r="DC106" i="44"/>
  <c r="DC77" i="44"/>
  <c r="DC68" i="44"/>
  <c r="DC92" i="44"/>
  <c r="DC93" i="44"/>
  <c r="DC75" i="44"/>
  <c r="DC89" i="44"/>
  <c r="DC90" i="44"/>
  <c r="DC100" i="44"/>
  <c r="DC76" i="44"/>
  <c r="DC103" i="44"/>
  <c r="DC59" i="44"/>
  <c r="DC54" i="44"/>
  <c r="DC57" i="44"/>
  <c r="DC55" i="44"/>
  <c r="DC39" i="44"/>
  <c r="DC40" i="44"/>
  <c r="DC56" i="44"/>
  <c r="DC42" i="44"/>
  <c r="DC53" i="44"/>
  <c r="DC21" i="44"/>
  <c r="DC22" i="44"/>
  <c r="DC19" i="44"/>
  <c r="DC126" i="44" s="1"/>
  <c r="DC129" i="44" s="1"/>
  <c r="DC50" i="44"/>
  <c r="DC58" i="44"/>
  <c r="DC60" i="44"/>
  <c r="DC20" i="44"/>
  <c r="DC24" i="44"/>
  <c r="DC41" i="44"/>
  <c r="DC48" i="44"/>
  <c r="DC25" i="44"/>
  <c r="DC46" i="44"/>
  <c r="DC26" i="44"/>
  <c r="DC49" i="44"/>
  <c r="DC52" i="44"/>
  <c r="DC61" i="44"/>
  <c r="DC23" i="44"/>
  <c r="DC45" i="44"/>
  <c r="DC43" i="44"/>
  <c r="DC47" i="44"/>
  <c r="DC44" i="44"/>
  <c r="DC51" i="44"/>
  <c r="DD115" i="44"/>
  <c r="DD116" i="44"/>
  <c r="DD118" i="44"/>
  <c r="DD121" i="44"/>
  <c r="DD119" i="44"/>
  <c r="DD120" i="44"/>
  <c r="DD117" i="44"/>
  <c r="DD122" i="44"/>
  <c r="DG10" i="44"/>
  <c r="DD17" i="44"/>
  <c r="DD63" i="44"/>
  <c r="DD11" i="44"/>
  <c r="DC16" i="44"/>
  <c r="DC38" i="44"/>
  <c r="DE9" i="44"/>
  <c r="DE4" i="44"/>
  <c r="DF7" i="44"/>
  <c r="DF8" i="44" s="1"/>
  <c r="DG6" i="44"/>
  <c r="DF5" i="44"/>
  <c r="J72" i="20"/>
  <c r="DD94" i="44" l="1"/>
  <c r="DD110" i="44"/>
  <c r="DD95" i="44"/>
  <c r="DD82" i="44"/>
  <c r="DD81" i="44"/>
  <c r="DD80" i="44"/>
  <c r="DD79" i="44"/>
  <c r="DD62" i="44"/>
  <c r="DD73" i="44"/>
  <c r="DD70" i="44"/>
  <c r="DD71" i="44"/>
  <c r="DD88" i="44"/>
  <c r="DD105" i="44"/>
  <c r="DD85" i="44"/>
  <c r="DD66" i="44"/>
  <c r="DD99" i="44"/>
  <c r="DD83" i="44"/>
  <c r="DD72" i="44"/>
  <c r="DD74" i="44"/>
  <c r="DD84" i="44"/>
  <c r="DD65" i="44"/>
  <c r="DD102" i="44"/>
  <c r="DD87" i="44"/>
  <c r="DD64" i="44"/>
  <c r="DD69" i="44"/>
  <c r="DD97" i="44"/>
  <c r="DD91" i="44"/>
  <c r="DD98" i="44"/>
  <c r="DD109" i="44"/>
  <c r="DD108" i="44"/>
  <c r="DD107" i="44"/>
  <c r="DD101" i="44"/>
  <c r="DD86" i="44"/>
  <c r="DD67" i="44"/>
  <c r="DD104" i="44"/>
  <c r="DD96" i="44"/>
  <c r="DD78" i="44"/>
  <c r="DD103" i="44"/>
  <c r="DD77" i="44"/>
  <c r="DD68" i="44"/>
  <c r="DD106" i="44"/>
  <c r="DD76" i="44"/>
  <c r="DD92" i="44"/>
  <c r="DD89" i="44"/>
  <c r="DD93" i="44"/>
  <c r="DD75" i="44"/>
  <c r="DD90" i="44"/>
  <c r="DD100" i="44"/>
  <c r="DD59" i="44"/>
  <c r="DD39" i="44"/>
  <c r="DD54" i="44"/>
  <c r="DD57" i="44"/>
  <c r="DD55" i="44"/>
  <c r="DD56" i="44"/>
  <c r="DD40" i="44"/>
  <c r="DD53" i="44"/>
  <c r="DD42" i="44"/>
  <c r="DD58" i="44"/>
  <c r="DD21" i="44"/>
  <c r="DD22" i="44"/>
  <c r="DD41" i="44"/>
  <c r="DD19" i="44"/>
  <c r="DD126" i="44" s="1"/>
  <c r="DD129" i="44" s="1"/>
  <c r="DD50" i="44"/>
  <c r="DD48" i="44"/>
  <c r="DD25" i="44"/>
  <c r="DD60" i="44"/>
  <c r="DD24" i="44"/>
  <c r="DD20" i="44"/>
  <c r="DD49" i="44"/>
  <c r="DD46" i="44"/>
  <c r="DD44" i="44"/>
  <c r="DD26" i="44"/>
  <c r="DD52" i="44"/>
  <c r="DD43" i="44"/>
  <c r="DD23" i="44"/>
  <c r="DD61" i="44"/>
  <c r="DD45" i="44"/>
  <c r="DD51" i="44"/>
  <c r="DD47" i="44"/>
  <c r="DE116" i="44"/>
  <c r="DE115" i="44"/>
  <c r="DE118" i="44"/>
  <c r="DE117" i="44"/>
  <c r="DE119" i="44"/>
  <c r="DE120" i="44"/>
  <c r="DE121" i="44"/>
  <c r="DE122" i="44"/>
  <c r="DH10" i="44"/>
  <c r="DE17" i="44"/>
  <c r="DE63" i="44"/>
  <c r="DE11" i="44"/>
  <c r="DD16" i="44"/>
  <c r="DD38" i="44"/>
  <c r="DH6" i="44"/>
  <c r="DG5" i="44"/>
  <c r="DG7" i="44"/>
  <c r="DG8" i="44" s="1"/>
  <c r="DF9" i="44"/>
  <c r="DF4" i="44"/>
  <c r="DE94" i="44" l="1"/>
  <c r="DE110" i="44"/>
  <c r="DE95" i="44"/>
  <c r="DE82" i="44"/>
  <c r="DE81" i="44"/>
  <c r="DE62" i="44"/>
  <c r="DE79" i="44"/>
  <c r="DE80" i="44"/>
  <c r="DE73" i="44"/>
  <c r="DE105" i="44"/>
  <c r="DE70" i="44"/>
  <c r="DE88" i="44"/>
  <c r="DE66" i="44"/>
  <c r="DE71" i="44"/>
  <c r="DE85" i="44"/>
  <c r="DE84" i="44"/>
  <c r="DE99" i="44"/>
  <c r="DE83" i="44"/>
  <c r="DE72" i="44"/>
  <c r="DE102" i="44"/>
  <c r="DE74" i="44"/>
  <c r="DE65" i="44"/>
  <c r="DE87" i="44"/>
  <c r="DE97" i="44"/>
  <c r="DE91" i="44"/>
  <c r="DE69" i="44"/>
  <c r="DE64" i="44"/>
  <c r="DE98" i="44"/>
  <c r="DE108" i="44"/>
  <c r="DE107" i="44"/>
  <c r="DE109" i="44"/>
  <c r="DE101" i="44"/>
  <c r="DE104" i="44"/>
  <c r="DE86" i="44"/>
  <c r="DE67" i="44"/>
  <c r="DE96" i="44"/>
  <c r="DE106" i="44"/>
  <c r="DE78" i="44"/>
  <c r="DE103" i="44"/>
  <c r="DE92" i="44"/>
  <c r="DE76" i="44"/>
  <c r="DE100" i="44"/>
  <c r="DE90" i="44"/>
  <c r="DE68" i="44"/>
  <c r="DE89" i="44"/>
  <c r="DE77" i="44"/>
  <c r="DE93" i="44"/>
  <c r="DE75" i="44"/>
  <c r="DE59" i="44"/>
  <c r="DE55" i="44"/>
  <c r="DE57" i="44"/>
  <c r="DE40" i="44"/>
  <c r="DE56" i="44"/>
  <c r="DE53" i="44"/>
  <c r="DE54" i="44"/>
  <c r="DE39" i="44"/>
  <c r="DE42" i="44"/>
  <c r="DE19" i="44"/>
  <c r="DE126" i="44" s="1"/>
  <c r="DE129" i="44" s="1"/>
  <c r="DE50" i="44"/>
  <c r="DE58" i="44"/>
  <c r="DE21" i="44"/>
  <c r="DE20" i="44"/>
  <c r="DE22" i="44"/>
  <c r="DE26" i="44"/>
  <c r="DE48" i="44"/>
  <c r="DE24" i="44"/>
  <c r="DE41" i="44"/>
  <c r="DE44" i="44"/>
  <c r="DE49" i="44"/>
  <c r="DE25" i="44"/>
  <c r="DE60" i="44"/>
  <c r="DE45" i="44"/>
  <c r="DE23" i="44"/>
  <c r="DE61" i="44"/>
  <c r="DE43" i="44"/>
  <c r="DE52" i="44"/>
  <c r="DE47" i="44"/>
  <c r="DE51" i="44"/>
  <c r="DE46" i="44"/>
  <c r="DF117" i="44"/>
  <c r="DF118" i="44"/>
  <c r="DF115" i="44"/>
  <c r="DF119" i="44"/>
  <c r="DF116" i="44"/>
  <c r="DF121" i="44"/>
  <c r="DF120" i="44"/>
  <c r="DF122" i="44"/>
  <c r="DI10" i="44"/>
  <c r="DF17" i="44"/>
  <c r="DF63" i="44"/>
  <c r="DF11" i="44"/>
  <c r="DE16" i="44"/>
  <c r="DE38" i="44"/>
  <c r="DG9" i="44"/>
  <c r="DG4" i="44"/>
  <c r="DI6" i="44"/>
  <c r="DH5" i="44"/>
  <c r="DH7" i="44"/>
  <c r="DH8" i="44" s="1"/>
  <c r="DF94" i="44" l="1"/>
  <c r="DF110" i="44"/>
  <c r="DF95" i="44"/>
  <c r="DF82" i="44"/>
  <c r="DF81" i="44"/>
  <c r="DF80" i="44"/>
  <c r="DF79" i="44"/>
  <c r="DF62" i="44"/>
  <c r="DF73" i="44"/>
  <c r="DF88" i="44"/>
  <c r="DF71" i="44"/>
  <c r="DF70" i="44"/>
  <c r="DF66" i="44"/>
  <c r="DF85" i="44"/>
  <c r="DF83" i="44"/>
  <c r="DF84" i="44"/>
  <c r="DF99" i="44"/>
  <c r="DF65" i="44"/>
  <c r="DF74" i="44"/>
  <c r="DF72" i="44"/>
  <c r="DF102" i="44"/>
  <c r="DF87" i="44"/>
  <c r="DF64" i="44"/>
  <c r="DF97" i="44"/>
  <c r="DF91" i="44"/>
  <c r="DF69" i="44"/>
  <c r="DF108" i="44"/>
  <c r="DF98" i="44"/>
  <c r="DF101" i="44"/>
  <c r="DF109" i="44"/>
  <c r="DF86" i="44"/>
  <c r="DF67" i="44"/>
  <c r="DF107" i="44"/>
  <c r="DF104" i="44"/>
  <c r="DF96" i="44"/>
  <c r="DF78" i="44"/>
  <c r="DF105" i="44"/>
  <c r="DF77" i="44"/>
  <c r="DF103" i="44"/>
  <c r="DF68" i="44"/>
  <c r="DF76" i="44"/>
  <c r="DF92" i="44"/>
  <c r="DF106" i="44"/>
  <c r="DF89" i="44"/>
  <c r="DF93" i="44"/>
  <c r="DF75" i="44"/>
  <c r="DF100" i="44"/>
  <c r="DF90" i="44"/>
  <c r="DF59" i="44"/>
  <c r="DF39" i="44"/>
  <c r="DF57" i="44"/>
  <c r="DF54" i="44"/>
  <c r="DF40" i="44"/>
  <c r="DF55" i="44"/>
  <c r="DF42" i="44"/>
  <c r="DF53" i="44"/>
  <c r="DF56" i="44"/>
  <c r="DF21" i="44"/>
  <c r="DF22" i="44"/>
  <c r="DF41" i="44"/>
  <c r="DF50" i="44"/>
  <c r="DF19" i="44"/>
  <c r="DF126" i="44" s="1"/>
  <c r="DF129" i="44" s="1"/>
  <c r="DF58" i="44"/>
  <c r="DF60" i="44"/>
  <c r="DF25" i="44"/>
  <c r="DF20" i="44"/>
  <c r="DF24" i="44"/>
  <c r="DF48" i="44"/>
  <c r="DF46" i="44"/>
  <c r="DF26" i="44"/>
  <c r="DF49" i="44"/>
  <c r="DF23" i="44"/>
  <c r="DF52" i="44"/>
  <c r="DF45" i="44"/>
  <c r="DF61" i="44"/>
  <c r="DF43" i="44"/>
  <c r="DF44" i="44"/>
  <c r="DF47" i="44"/>
  <c r="DF51" i="44"/>
  <c r="DG115" i="44"/>
  <c r="DG118" i="44"/>
  <c r="DG117" i="44"/>
  <c r="DG116" i="44"/>
  <c r="DG120" i="44"/>
  <c r="DG121" i="44"/>
  <c r="DG119" i="44"/>
  <c r="DG122" i="44"/>
  <c r="DJ10" i="44"/>
  <c r="DG17" i="44"/>
  <c r="DG63" i="44"/>
  <c r="DG11" i="44"/>
  <c r="DF16" i="44"/>
  <c r="DF38" i="44"/>
  <c r="DH9" i="44"/>
  <c r="DH4" i="44"/>
  <c r="DI7" i="44"/>
  <c r="DI8" i="44" s="1"/>
  <c r="DI5" i="44"/>
  <c r="DJ6" i="44"/>
  <c r="DG94" i="44" l="1"/>
  <c r="DG110" i="44"/>
  <c r="DG95" i="44"/>
  <c r="DG82" i="44"/>
  <c r="DG81" i="44"/>
  <c r="DG80" i="44"/>
  <c r="DG79" i="44"/>
  <c r="DG62" i="44"/>
  <c r="DG73" i="44"/>
  <c r="DG71" i="44"/>
  <c r="DG88" i="44"/>
  <c r="DG70" i="44"/>
  <c r="DG83" i="44"/>
  <c r="DG85" i="44"/>
  <c r="DG66" i="44"/>
  <c r="DG84" i="44"/>
  <c r="DG99" i="44"/>
  <c r="DG74" i="44"/>
  <c r="DG72" i="44"/>
  <c r="DG65" i="44"/>
  <c r="DG87" i="44"/>
  <c r="DG102" i="44"/>
  <c r="DG69" i="44"/>
  <c r="DG91" i="44"/>
  <c r="DG64" i="44"/>
  <c r="DG97" i="44"/>
  <c r="DG98" i="44"/>
  <c r="DG108" i="44"/>
  <c r="DG109" i="44"/>
  <c r="DG107" i="44"/>
  <c r="DG101" i="44"/>
  <c r="DG67" i="44"/>
  <c r="DG86" i="44"/>
  <c r="DG104" i="44"/>
  <c r="DG96" i="44"/>
  <c r="DG78" i="44"/>
  <c r="DG105" i="44"/>
  <c r="DG92" i="44"/>
  <c r="DG106" i="44"/>
  <c r="DG76" i="44"/>
  <c r="DG68" i="44"/>
  <c r="DG77" i="44"/>
  <c r="DG103" i="44"/>
  <c r="DG90" i="44"/>
  <c r="DG89" i="44"/>
  <c r="DG93" i="44"/>
  <c r="DG75" i="44"/>
  <c r="DG100" i="44"/>
  <c r="DG59" i="44"/>
  <c r="DG55" i="44"/>
  <c r="DG39" i="44"/>
  <c r="DG56" i="44"/>
  <c r="DG57" i="44"/>
  <c r="DG42" i="44"/>
  <c r="DG54" i="44"/>
  <c r="DG40" i="44"/>
  <c r="DG53" i="44"/>
  <c r="DG19" i="44"/>
  <c r="DG126" i="44" s="1"/>
  <c r="DG129" i="44" s="1"/>
  <c r="DG58" i="44"/>
  <c r="DG21" i="44"/>
  <c r="DG22" i="44"/>
  <c r="DG41" i="44"/>
  <c r="DG26" i="44"/>
  <c r="DG48" i="44"/>
  <c r="DG25" i="44"/>
  <c r="DG60" i="44"/>
  <c r="DG50" i="44"/>
  <c r="DG24" i="44"/>
  <c r="DG44" i="44"/>
  <c r="DG20" i="44"/>
  <c r="DG49" i="44"/>
  <c r="DG46" i="44"/>
  <c r="DG61" i="44"/>
  <c r="DG52" i="44"/>
  <c r="DG23" i="44"/>
  <c r="DG45" i="44"/>
  <c r="DG43" i="44"/>
  <c r="DG51" i="44"/>
  <c r="DG47" i="44"/>
  <c r="DH118" i="44"/>
  <c r="DH119" i="44"/>
  <c r="DH117" i="44"/>
  <c r="DH121" i="44"/>
  <c r="DH115" i="44"/>
  <c r="DH120" i="44"/>
  <c r="DH116" i="44"/>
  <c r="DH122" i="44"/>
  <c r="DK10" i="44"/>
  <c r="DH17" i="44"/>
  <c r="DH63" i="44"/>
  <c r="DH11" i="44"/>
  <c r="DG16" i="44"/>
  <c r="DG38" i="44"/>
  <c r="DJ7" i="44"/>
  <c r="DJ8" i="44" s="1"/>
  <c r="DK6" i="44"/>
  <c r="DJ5" i="44"/>
  <c r="DI9" i="44"/>
  <c r="DI4" i="44"/>
  <c r="DH110" i="44" l="1"/>
  <c r="DH95" i="44"/>
  <c r="DH94" i="44"/>
  <c r="DH82" i="44"/>
  <c r="DH81" i="44"/>
  <c r="DH80" i="44"/>
  <c r="DH79" i="44"/>
  <c r="DH62" i="44"/>
  <c r="DH73" i="44"/>
  <c r="DH88" i="44"/>
  <c r="DH105" i="44"/>
  <c r="DH71" i="44"/>
  <c r="DH83" i="44"/>
  <c r="DH70" i="44"/>
  <c r="DH85" i="44"/>
  <c r="DH84" i="44"/>
  <c r="DH99" i="44"/>
  <c r="DH66" i="44"/>
  <c r="DH65" i="44"/>
  <c r="DH74" i="44"/>
  <c r="DH72" i="44"/>
  <c r="DH69" i="44"/>
  <c r="DH102" i="44"/>
  <c r="DH87" i="44"/>
  <c r="DH97" i="44"/>
  <c r="DH91" i="44"/>
  <c r="DH64" i="44"/>
  <c r="DH108" i="44"/>
  <c r="DH101" i="44"/>
  <c r="DH98" i="44"/>
  <c r="DH109" i="44"/>
  <c r="DH107" i="44"/>
  <c r="DH67" i="44"/>
  <c r="DH104" i="44"/>
  <c r="DH86" i="44"/>
  <c r="DH96" i="44"/>
  <c r="DH103" i="44"/>
  <c r="DH78" i="44"/>
  <c r="DH68" i="44"/>
  <c r="DH76" i="44"/>
  <c r="DH92" i="44"/>
  <c r="DH77" i="44"/>
  <c r="DH93" i="44"/>
  <c r="DH89" i="44"/>
  <c r="DH106" i="44"/>
  <c r="DH90" i="44"/>
  <c r="DH100" i="44"/>
  <c r="DH75" i="44"/>
  <c r="DH59" i="44"/>
  <c r="DH54" i="44"/>
  <c r="DH55" i="44"/>
  <c r="DH57" i="44"/>
  <c r="DH39" i="44"/>
  <c r="DH40" i="44"/>
  <c r="DH56" i="44"/>
  <c r="DH53" i="44"/>
  <c r="DH42" i="44"/>
  <c r="DH41" i="44"/>
  <c r="DH50" i="44"/>
  <c r="DH19" i="44"/>
  <c r="DH126" i="44" s="1"/>
  <c r="DH129" i="44" s="1"/>
  <c r="DH58" i="44"/>
  <c r="DH60" i="44"/>
  <c r="DH20" i="44"/>
  <c r="DH26" i="44"/>
  <c r="DH22" i="44"/>
  <c r="DH48" i="44"/>
  <c r="DH25" i="44"/>
  <c r="DH46" i="44"/>
  <c r="DH44" i="44"/>
  <c r="DH21" i="44"/>
  <c r="DH24" i="44"/>
  <c r="DH52" i="44"/>
  <c r="DH45" i="44"/>
  <c r="DH61" i="44"/>
  <c r="DH49" i="44"/>
  <c r="DH23" i="44"/>
  <c r="DH47" i="44"/>
  <c r="DH51" i="44"/>
  <c r="DH43" i="44"/>
  <c r="DI115" i="44"/>
  <c r="DI117" i="44"/>
  <c r="DI116" i="44"/>
  <c r="DI119" i="44"/>
  <c r="DI118" i="44"/>
  <c r="DI120" i="44"/>
  <c r="DI121" i="44"/>
  <c r="DI122" i="44"/>
  <c r="DI17" i="44"/>
  <c r="DI63" i="44"/>
  <c r="DL10" i="44"/>
  <c r="DI11" i="44"/>
  <c r="DH16" i="44"/>
  <c r="DH38" i="44"/>
  <c r="DJ9" i="44"/>
  <c r="DJ4" i="44"/>
  <c r="DK7" i="44"/>
  <c r="DK8" i="44" s="1"/>
  <c r="DL6" i="44"/>
  <c r="DK5" i="44"/>
  <c r="DI110" i="44" l="1"/>
  <c r="DI95" i="44"/>
  <c r="DI82" i="44"/>
  <c r="DI81" i="44"/>
  <c r="DI80" i="44"/>
  <c r="DI94" i="44"/>
  <c r="DI79" i="44"/>
  <c r="DI62" i="44"/>
  <c r="DI73" i="44"/>
  <c r="DI88" i="44"/>
  <c r="DI71" i="44"/>
  <c r="DI70" i="44"/>
  <c r="DI66" i="44"/>
  <c r="DI85" i="44"/>
  <c r="DI99" i="44"/>
  <c r="DI65" i="44"/>
  <c r="DI84" i="44"/>
  <c r="DI72" i="44"/>
  <c r="DI69" i="44"/>
  <c r="DI74" i="44"/>
  <c r="DI83" i="44"/>
  <c r="DI87" i="44"/>
  <c r="DI102" i="44"/>
  <c r="DI91" i="44"/>
  <c r="DI64" i="44"/>
  <c r="DI97" i="44"/>
  <c r="DI98" i="44"/>
  <c r="DI108" i="44"/>
  <c r="DI101" i="44"/>
  <c r="DI107" i="44"/>
  <c r="DI109" i="44"/>
  <c r="DI86" i="44"/>
  <c r="DI67" i="44"/>
  <c r="DI104" i="44"/>
  <c r="DI96" i="44"/>
  <c r="DI78" i="44"/>
  <c r="DI76" i="44"/>
  <c r="DI103" i="44"/>
  <c r="DI68" i="44"/>
  <c r="DI105" i="44"/>
  <c r="DI92" i="44"/>
  <c r="DI100" i="44"/>
  <c r="DI93" i="44"/>
  <c r="DI89" i="44"/>
  <c r="DI106" i="44"/>
  <c r="DI77" i="44"/>
  <c r="DI90" i="44"/>
  <c r="DI75" i="44"/>
  <c r="DI59" i="44"/>
  <c r="DI39" i="44"/>
  <c r="DI55" i="44"/>
  <c r="DI56" i="44"/>
  <c r="DI57" i="44"/>
  <c r="DI54" i="44"/>
  <c r="DI40" i="44"/>
  <c r="DI53" i="44"/>
  <c r="DI42" i="44"/>
  <c r="DI21" i="44"/>
  <c r="DI22" i="44"/>
  <c r="DI41" i="44"/>
  <c r="DI50" i="44"/>
  <c r="DI19" i="44"/>
  <c r="DI126" i="44" s="1"/>
  <c r="DI129" i="44" s="1"/>
  <c r="DI25" i="44"/>
  <c r="DI60" i="44"/>
  <c r="DI20" i="44"/>
  <c r="DI58" i="44"/>
  <c r="DI48" i="44"/>
  <c r="DI46" i="44"/>
  <c r="DI24" i="44"/>
  <c r="DI26" i="44"/>
  <c r="DI43" i="44"/>
  <c r="DI44" i="44"/>
  <c r="DI23" i="44"/>
  <c r="DI52" i="44"/>
  <c r="DI45" i="44"/>
  <c r="DI61" i="44"/>
  <c r="DI49" i="44"/>
  <c r="DI47" i="44"/>
  <c r="DI51" i="44"/>
  <c r="DJ115" i="44"/>
  <c r="DJ116" i="44"/>
  <c r="DJ117" i="44"/>
  <c r="DJ118" i="44"/>
  <c r="DJ119" i="44"/>
  <c r="DJ121" i="44"/>
  <c r="DJ120" i="44"/>
  <c r="DJ122" i="44"/>
  <c r="DJ17" i="44"/>
  <c r="DJ63" i="44"/>
  <c r="DM10" i="44"/>
  <c r="DI16" i="44"/>
  <c r="DI38" i="44"/>
  <c r="DJ11" i="44"/>
  <c r="DK4" i="44"/>
  <c r="DK9" i="44"/>
  <c r="DL7" i="44"/>
  <c r="DL8" i="44" s="1"/>
  <c r="DL5" i="44"/>
  <c r="DM6" i="44"/>
  <c r="DJ110" i="44" l="1"/>
  <c r="DJ95" i="44"/>
  <c r="DJ94" i="44"/>
  <c r="DJ82" i="44"/>
  <c r="DJ81" i="44"/>
  <c r="DJ80" i="44"/>
  <c r="DJ79" i="44"/>
  <c r="DJ62" i="44"/>
  <c r="DJ73" i="44"/>
  <c r="DJ71" i="44"/>
  <c r="DJ88" i="44"/>
  <c r="DJ70" i="44"/>
  <c r="DJ85" i="44"/>
  <c r="DJ66" i="44"/>
  <c r="DJ84" i="44"/>
  <c r="DJ99" i="44"/>
  <c r="DJ83" i="44"/>
  <c r="DJ74" i="44"/>
  <c r="DJ65" i="44"/>
  <c r="DJ87" i="44"/>
  <c r="DJ72" i="44"/>
  <c r="DJ102" i="44"/>
  <c r="DJ69" i="44"/>
  <c r="DJ97" i="44"/>
  <c r="DJ64" i="44"/>
  <c r="DJ91" i="44"/>
  <c r="DJ98" i="44"/>
  <c r="DJ108" i="44"/>
  <c r="DJ109" i="44"/>
  <c r="DJ101" i="44"/>
  <c r="DJ67" i="44"/>
  <c r="DJ104" i="44"/>
  <c r="DJ86" i="44"/>
  <c r="DJ107" i="44"/>
  <c r="DJ96" i="44"/>
  <c r="DJ105" i="44"/>
  <c r="DJ78" i="44"/>
  <c r="DJ92" i="44"/>
  <c r="DJ77" i="44"/>
  <c r="DJ76" i="44"/>
  <c r="DJ68" i="44"/>
  <c r="DJ90" i="44"/>
  <c r="DJ75" i="44"/>
  <c r="DJ106" i="44"/>
  <c r="DJ93" i="44"/>
  <c r="DJ103" i="44"/>
  <c r="DJ100" i="44"/>
  <c r="DJ89" i="44"/>
  <c r="DJ59" i="44"/>
  <c r="DJ39" i="44"/>
  <c r="DJ54" i="44"/>
  <c r="DJ56" i="44"/>
  <c r="DJ55" i="44"/>
  <c r="DJ57" i="44"/>
  <c r="DJ42" i="44"/>
  <c r="DJ40" i="44"/>
  <c r="DJ53" i="44"/>
  <c r="DJ19" i="44"/>
  <c r="DJ126" i="44" s="1"/>
  <c r="DJ129" i="44" s="1"/>
  <c r="DJ58" i="44"/>
  <c r="DJ41" i="44"/>
  <c r="DJ21" i="44"/>
  <c r="DJ24" i="44"/>
  <c r="DJ26" i="44"/>
  <c r="DJ48" i="44"/>
  <c r="DJ25" i="44"/>
  <c r="DJ60" i="44"/>
  <c r="DJ22" i="44"/>
  <c r="DJ50" i="44"/>
  <c r="DJ44" i="44"/>
  <c r="DJ20" i="44"/>
  <c r="DJ61" i="44"/>
  <c r="DJ43" i="44"/>
  <c r="DJ46" i="44"/>
  <c r="DJ49" i="44"/>
  <c r="DJ23" i="44"/>
  <c r="DJ52" i="44"/>
  <c r="DJ45" i="44"/>
  <c r="DJ51" i="44"/>
  <c r="DJ47" i="44"/>
  <c r="DK117" i="44"/>
  <c r="DK118" i="44"/>
  <c r="DK119" i="44"/>
  <c r="DK120" i="44"/>
  <c r="DK116" i="44"/>
  <c r="DK115" i="44"/>
  <c r="DK122" i="44"/>
  <c r="DK121" i="44"/>
  <c r="DK17" i="44"/>
  <c r="DK63" i="44"/>
  <c r="DN10" i="44"/>
  <c r="DJ16" i="44"/>
  <c r="DJ38" i="44"/>
  <c r="DK11" i="44"/>
  <c r="DL9" i="44"/>
  <c r="DL4" i="44"/>
  <c r="DM7" i="44"/>
  <c r="DM8" i="44" s="1"/>
  <c r="DN6" i="44"/>
  <c r="DM5" i="44"/>
  <c r="DK110" i="44" l="1"/>
  <c r="DK95" i="44"/>
  <c r="DK94" i="44"/>
  <c r="DK81" i="44"/>
  <c r="DK80" i="44"/>
  <c r="DK82" i="44"/>
  <c r="DK79" i="44"/>
  <c r="DK62" i="44"/>
  <c r="DK73" i="44"/>
  <c r="DK71" i="44"/>
  <c r="DK105" i="44"/>
  <c r="DK88" i="44"/>
  <c r="DK70" i="44"/>
  <c r="DK85" i="44"/>
  <c r="DK66" i="44"/>
  <c r="DK83" i="44"/>
  <c r="DK84" i="44"/>
  <c r="DK99" i="44"/>
  <c r="DK72" i="44"/>
  <c r="DK102" i="44"/>
  <c r="DK69" i="44"/>
  <c r="DK74" i="44"/>
  <c r="DK87" i="44"/>
  <c r="DK65" i="44"/>
  <c r="DK64" i="44"/>
  <c r="DK91" i="44"/>
  <c r="DK98" i="44"/>
  <c r="DK97" i="44"/>
  <c r="DK108" i="44"/>
  <c r="DK107" i="44"/>
  <c r="DK101" i="44"/>
  <c r="DK109" i="44"/>
  <c r="DK67" i="44"/>
  <c r="DK104" i="44"/>
  <c r="DK86" i="44"/>
  <c r="DK78" i="44"/>
  <c r="DK96" i="44"/>
  <c r="DK106" i="44"/>
  <c r="DK68" i="44"/>
  <c r="DK92" i="44"/>
  <c r="DK77" i="44"/>
  <c r="DK103" i="44"/>
  <c r="DK76" i="44"/>
  <c r="DK100" i="44"/>
  <c r="DK90" i="44"/>
  <c r="DK75" i="44"/>
  <c r="DK89" i="44"/>
  <c r="DK93" i="44"/>
  <c r="DK59" i="44"/>
  <c r="DK39" i="44"/>
  <c r="DK55" i="44"/>
  <c r="DK54" i="44"/>
  <c r="DK57" i="44"/>
  <c r="DK40" i="44"/>
  <c r="DK53" i="44"/>
  <c r="DK42" i="44"/>
  <c r="DK56" i="44"/>
  <c r="DK22" i="44"/>
  <c r="DK50" i="44"/>
  <c r="DK41" i="44"/>
  <c r="DK19" i="44"/>
  <c r="DK126" i="44" s="1"/>
  <c r="DK129" i="44" s="1"/>
  <c r="DK58" i="44"/>
  <c r="DK24" i="44"/>
  <c r="DK20" i="44"/>
  <c r="DK26" i="44"/>
  <c r="DK48" i="44"/>
  <c r="DK60" i="44"/>
  <c r="DK21" i="44"/>
  <c r="DK46" i="44"/>
  <c r="DK25" i="44"/>
  <c r="DK44" i="44"/>
  <c r="DK23" i="44"/>
  <c r="DK61" i="44"/>
  <c r="DK43" i="44"/>
  <c r="DK52" i="44"/>
  <c r="DK45" i="44"/>
  <c r="DK49" i="44"/>
  <c r="DK47" i="44"/>
  <c r="DK51" i="44"/>
  <c r="DL117" i="44"/>
  <c r="DL116" i="44"/>
  <c r="DL118" i="44"/>
  <c r="DL119" i="44"/>
  <c r="DL121" i="44"/>
  <c r="DL115" i="44"/>
  <c r="DL122" i="44"/>
  <c r="DL120" i="44"/>
  <c r="DL63" i="44"/>
  <c r="DL17" i="44"/>
  <c r="DO10" i="44"/>
  <c r="DL11" i="44"/>
  <c r="DK16" i="44"/>
  <c r="DK38" i="44"/>
  <c r="DM9" i="44"/>
  <c r="DM4" i="44"/>
  <c r="DN7" i="44"/>
  <c r="DN8" i="44" s="1"/>
  <c r="DO6" i="44"/>
  <c r="DN5" i="44"/>
  <c r="DL110" i="44" l="1"/>
  <c r="DL95" i="44"/>
  <c r="DL94" i="44"/>
  <c r="DL81" i="44"/>
  <c r="DL80" i="44"/>
  <c r="DL79" i="44"/>
  <c r="DL62" i="44"/>
  <c r="DL82" i="44"/>
  <c r="DL73" i="44"/>
  <c r="DL71" i="44"/>
  <c r="DL88" i="44"/>
  <c r="DL70" i="44"/>
  <c r="DL66" i="44"/>
  <c r="DL85" i="44"/>
  <c r="DL83" i="44"/>
  <c r="DL65" i="44"/>
  <c r="DL99" i="44"/>
  <c r="DL84" i="44"/>
  <c r="DL72" i="44"/>
  <c r="DL74" i="44"/>
  <c r="DL102" i="44"/>
  <c r="DL69" i="44"/>
  <c r="DL87" i="44"/>
  <c r="DL64" i="44"/>
  <c r="DL91" i="44"/>
  <c r="DL97" i="44"/>
  <c r="DL98" i="44"/>
  <c r="DL108" i="44"/>
  <c r="DL109" i="44"/>
  <c r="DL107" i="44"/>
  <c r="DL101" i="44"/>
  <c r="DL67" i="44"/>
  <c r="DL86" i="44"/>
  <c r="DL104" i="44"/>
  <c r="DL96" i="44"/>
  <c r="DL105" i="44"/>
  <c r="DL78" i="44"/>
  <c r="DL76" i="44"/>
  <c r="DL68" i="44"/>
  <c r="DL93" i="44"/>
  <c r="DL106" i="44"/>
  <c r="DL103" i="44"/>
  <c r="DL92" i="44"/>
  <c r="DL77" i="44"/>
  <c r="DL89" i="44"/>
  <c r="DL100" i="44"/>
  <c r="DL90" i="44"/>
  <c r="DL75" i="44"/>
  <c r="DL59" i="44"/>
  <c r="DL39" i="44"/>
  <c r="DL54" i="44"/>
  <c r="DL55" i="44"/>
  <c r="DL57" i="44"/>
  <c r="DL56" i="44"/>
  <c r="DL40" i="44"/>
  <c r="DL42" i="44"/>
  <c r="DL53" i="44"/>
  <c r="DL21" i="44"/>
  <c r="DL22" i="44"/>
  <c r="DL41" i="44"/>
  <c r="DL50" i="44"/>
  <c r="DL19" i="44"/>
  <c r="DL126" i="44" s="1"/>
  <c r="DL129" i="44" s="1"/>
  <c r="DL58" i="44"/>
  <c r="DL24" i="44"/>
  <c r="DL25" i="44"/>
  <c r="DL60" i="44"/>
  <c r="DL20" i="44"/>
  <c r="DL26" i="44"/>
  <c r="DL48" i="44"/>
  <c r="DL46" i="44"/>
  <c r="DL49" i="44"/>
  <c r="DL44" i="44"/>
  <c r="DL23" i="44"/>
  <c r="DL52" i="44"/>
  <c r="DL43" i="44"/>
  <c r="DL61" i="44"/>
  <c r="DL45" i="44"/>
  <c r="DL47" i="44"/>
  <c r="DL51" i="44"/>
  <c r="DM118" i="44"/>
  <c r="DM115" i="44"/>
  <c r="DM116" i="44"/>
  <c r="DM117" i="44"/>
  <c r="DM119" i="44"/>
  <c r="DM120" i="44"/>
  <c r="DM122" i="44"/>
  <c r="DM121" i="44"/>
  <c r="DM63" i="44"/>
  <c r="DM17" i="44"/>
  <c r="DP10" i="44"/>
  <c r="DM11" i="44"/>
  <c r="DL16" i="44"/>
  <c r="DL38" i="44"/>
  <c r="DN9" i="44"/>
  <c r="DN4" i="44"/>
  <c r="DP6" i="44"/>
  <c r="DO5" i="44"/>
  <c r="DO7" i="44"/>
  <c r="DO8" i="44" s="1"/>
  <c r="DM110" i="44" l="1"/>
  <c r="DM95" i="44"/>
  <c r="DM94" i="44"/>
  <c r="DM81" i="44"/>
  <c r="DM80" i="44"/>
  <c r="DM82" i="44"/>
  <c r="DM79" i="44"/>
  <c r="DM62" i="44"/>
  <c r="DM73" i="44"/>
  <c r="DM71" i="44"/>
  <c r="DM66" i="44"/>
  <c r="DM85" i="44"/>
  <c r="DM88" i="44"/>
  <c r="DM70" i="44"/>
  <c r="DM83" i="44"/>
  <c r="DM99" i="44"/>
  <c r="DM65" i="44"/>
  <c r="DM74" i="44"/>
  <c r="DM72" i="44"/>
  <c r="DM84" i="44"/>
  <c r="DM87" i="44"/>
  <c r="DM102" i="44"/>
  <c r="DM69" i="44"/>
  <c r="DM97" i="44"/>
  <c r="DM91" i="44"/>
  <c r="DM64" i="44"/>
  <c r="DM98" i="44"/>
  <c r="DM108" i="44"/>
  <c r="DM107" i="44"/>
  <c r="DM109" i="44"/>
  <c r="DM101" i="44"/>
  <c r="DM67" i="44"/>
  <c r="DM104" i="44"/>
  <c r="DM86" i="44"/>
  <c r="DM105" i="44"/>
  <c r="DM96" i="44"/>
  <c r="DM78" i="44"/>
  <c r="DM76" i="44"/>
  <c r="DM103" i="44"/>
  <c r="DM92" i="44"/>
  <c r="DM77" i="44"/>
  <c r="DM106" i="44"/>
  <c r="DM90" i="44"/>
  <c r="DM75" i="44"/>
  <c r="DM100" i="44"/>
  <c r="DM89" i="44"/>
  <c r="DM93" i="44"/>
  <c r="DM68" i="44"/>
  <c r="DM59" i="44"/>
  <c r="DM54" i="44"/>
  <c r="DM39" i="44"/>
  <c r="DM55" i="44"/>
  <c r="DM57" i="44"/>
  <c r="DM40" i="44"/>
  <c r="DM56" i="44"/>
  <c r="DM53" i="44"/>
  <c r="DM42" i="44"/>
  <c r="DM58" i="44"/>
  <c r="DM21" i="44"/>
  <c r="DM22" i="44"/>
  <c r="DM26" i="44"/>
  <c r="DM48" i="44"/>
  <c r="DM24" i="44"/>
  <c r="DM25" i="44"/>
  <c r="DM41" i="44"/>
  <c r="DM50" i="44"/>
  <c r="DM19" i="44"/>
  <c r="DM126" i="44" s="1"/>
  <c r="DM129" i="44" s="1"/>
  <c r="DM49" i="44"/>
  <c r="DM44" i="44"/>
  <c r="DM60" i="44"/>
  <c r="DM20" i="44"/>
  <c r="DM46" i="44"/>
  <c r="DM45" i="44"/>
  <c r="DM61" i="44"/>
  <c r="DM47" i="44"/>
  <c r="DM43" i="44"/>
  <c r="DM52" i="44"/>
  <c r="DM23" i="44"/>
  <c r="DM51" i="44"/>
  <c r="DN115" i="44"/>
  <c r="DN116" i="44"/>
  <c r="DN117" i="44"/>
  <c r="DN119" i="44"/>
  <c r="DN121" i="44"/>
  <c r="DN122" i="44"/>
  <c r="DN118" i="44"/>
  <c r="DN120" i="44"/>
  <c r="DQ10" i="44"/>
  <c r="DN17" i="44"/>
  <c r="DN63" i="44"/>
  <c r="DN11" i="44"/>
  <c r="DM16" i="44"/>
  <c r="DM38" i="44"/>
  <c r="DO9" i="44"/>
  <c r="DO4" i="44"/>
  <c r="DP7" i="44"/>
  <c r="DP8" i="44" s="1"/>
  <c r="DQ6" i="44"/>
  <c r="DP5" i="44"/>
  <c r="DN110" i="44" l="1"/>
  <c r="DN95" i="44"/>
  <c r="DN94" i="44"/>
  <c r="DN81" i="44"/>
  <c r="DN80" i="44"/>
  <c r="DN82" i="44"/>
  <c r="DN79" i="44"/>
  <c r="DN62" i="44"/>
  <c r="DN73" i="44"/>
  <c r="DN71" i="44"/>
  <c r="DN88" i="44"/>
  <c r="DN70" i="44"/>
  <c r="DN85" i="44"/>
  <c r="DN66" i="44"/>
  <c r="DN99" i="44"/>
  <c r="DN84" i="44"/>
  <c r="DN83" i="44"/>
  <c r="DN65" i="44"/>
  <c r="DN74" i="44"/>
  <c r="DN72" i="44"/>
  <c r="DN87" i="44"/>
  <c r="DN69" i="44"/>
  <c r="DN102" i="44"/>
  <c r="DN64" i="44"/>
  <c r="DN97" i="44"/>
  <c r="DN91" i="44"/>
  <c r="DN108" i="44"/>
  <c r="DN98" i="44"/>
  <c r="DN109" i="44"/>
  <c r="DN107" i="44"/>
  <c r="DN67" i="44"/>
  <c r="DN104" i="44"/>
  <c r="DN101" i="44"/>
  <c r="DN86" i="44"/>
  <c r="DN96" i="44"/>
  <c r="DN78" i="44"/>
  <c r="DN68" i="44"/>
  <c r="DN92" i="44"/>
  <c r="DN77" i="44"/>
  <c r="DN105" i="44"/>
  <c r="DN103" i="44"/>
  <c r="DN76" i="44"/>
  <c r="DN106" i="44"/>
  <c r="DN100" i="44"/>
  <c r="DN90" i="44"/>
  <c r="DN75" i="44"/>
  <c r="DN89" i="44"/>
  <c r="DN93" i="44"/>
  <c r="DN59" i="44"/>
  <c r="DN54" i="44"/>
  <c r="DN39" i="44"/>
  <c r="DN55" i="44"/>
  <c r="DN57" i="44"/>
  <c r="DN56" i="44"/>
  <c r="DN40" i="44"/>
  <c r="DN53" i="44"/>
  <c r="DN42" i="44"/>
  <c r="DN21" i="44"/>
  <c r="DN22" i="44"/>
  <c r="DN41" i="44"/>
  <c r="DN50" i="44"/>
  <c r="DN19" i="44"/>
  <c r="DN126" i="44" s="1"/>
  <c r="DN129" i="44" s="1"/>
  <c r="DN58" i="44"/>
  <c r="DN24" i="44"/>
  <c r="DN20" i="44"/>
  <c r="DN60" i="44"/>
  <c r="DN26" i="44"/>
  <c r="DN48" i="44"/>
  <c r="DN49" i="44"/>
  <c r="DN46" i="44"/>
  <c r="DN44" i="44"/>
  <c r="DN25" i="44"/>
  <c r="DN52" i="44"/>
  <c r="DN23" i="44"/>
  <c r="DN45" i="44"/>
  <c r="DN47" i="44"/>
  <c r="DN61" i="44"/>
  <c r="DN43" i="44"/>
  <c r="DN51" i="44"/>
  <c r="DO116" i="44"/>
  <c r="DO115" i="44"/>
  <c r="DO117" i="44"/>
  <c r="DO118" i="44"/>
  <c r="DO119" i="44"/>
  <c r="DO122" i="44"/>
  <c r="DO120" i="44"/>
  <c r="DO121" i="44"/>
  <c r="DO63" i="44"/>
  <c r="DO17" i="44"/>
  <c r="DR10" i="44"/>
  <c r="DO11" i="44"/>
  <c r="DN16" i="44"/>
  <c r="DN38" i="44"/>
  <c r="DP9" i="44"/>
  <c r="DP4" i="44"/>
  <c r="DQ5" i="44"/>
  <c r="DR6" i="44"/>
  <c r="DQ7" i="44"/>
  <c r="DQ8" i="44" s="1"/>
  <c r="DO110" i="44" l="1"/>
  <c r="DO95" i="44"/>
  <c r="DO94" i="44"/>
  <c r="DO80" i="44"/>
  <c r="DO82" i="44"/>
  <c r="DO81" i="44"/>
  <c r="DO62" i="44"/>
  <c r="DO79" i="44"/>
  <c r="DO73" i="44"/>
  <c r="DO71" i="44"/>
  <c r="DO88" i="44"/>
  <c r="DO70" i="44"/>
  <c r="DO85" i="44"/>
  <c r="DO66" i="44"/>
  <c r="DO99" i="44"/>
  <c r="DO83" i="44"/>
  <c r="DO84" i="44"/>
  <c r="DO65" i="44"/>
  <c r="DO74" i="44"/>
  <c r="DO72" i="44"/>
  <c r="DO69" i="44"/>
  <c r="DO102" i="44"/>
  <c r="DO91" i="44"/>
  <c r="DO87" i="44"/>
  <c r="DO64" i="44"/>
  <c r="DO108" i="44"/>
  <c r="DO97" i="44"/>
  <c r="DO101" i="44"/>
  <c r="DO109" i="44"/>
  <c r="DO98" i="44"/>
  <c r="DO104" i="44"/>
  <c r="DO86" i="44"/>
  <c r="DO107" i="44"/>
  <c r="DO67" i="44"/>
  <c r="DO96" i="44"/>
  <c r="DO105" i="44"/>
  <c r="DO76" i="44"/>
  <c r="DO77" i="44"/>
  <c r="DO103" i="44"/>
  <c r="DO106" i="44"/>
  <c r="DO78" i="44"/>
  <c r="DO68" i="44"/>
  <c r="DO93" i="44"/>
  <c r="DO75" i="44"/>
  <c r="DO89" i="44"/>
  <c r="DO92" i="44"/>
  <c r="DO100" i="44"/>
  <c r="DO90" i="44"/>
  <c r="DO59" i="44"/>
  <c r="DO39" i="44"/>
  <c r="DO55" i="44"/>
  <c r="DO56" i="44"/>
  <c r="DO57" i="44"/>
  <c r="DO42" i="44"/>
  <c r="DO53" i="44"/>
  <c r="DO54" i="44"/>
  <c r="DO40" i="44"/>
  <c r="DO21" i="44"/>
  <c r="DO50" i="44"/>
  <c r="DO22" i="44"/>
  <c r="DO41" i="44"/>
  <c r="DO19" i="44"/>
  <c r="DO126" i="44" s="1"/>
  <c r="DO129" i="44" s="1"/>
  <c r="DO25" i="44"/>
  <c r="DO20" i="44"/>
  <c r="DO60" i="44"/>
  <c r="DO26" i="44"/>
  <c r="DO58" i="44"/>
  <c r="DO24" i="44"/>
  <c r="DO49" i="44"/>
  <c r="DO46" i="44"/>
  <c r="DO61" i="44"/>
  <c r="DO52" i="44"/>
  <c r="DO23" i="44"/>
  <c r="DO48" i="44"/>
  <c r="DO45" i="44"/>
  <c r="DO43" i="44"/>
  <c r="DO47" i="44"/>
  <c r="DO51" i="44"/>
  <c r="DO44" i="44"/>
  <c r="DP120" i="44"/>
  <c r="DP116" i="44"/>
  <c r="DP117" i="44"/>
  <c r="DP118" i="44"/>
  <c r="DP119" i="44"/>
  <c r="DP115" i="44"/>
  <c r="DP121" i="44"/>
  <c r="DP122" i="44"/>
  <c r="DS10" i="44"/>
  <c r="DP17" i="44"/>
  <c r="DP63" i="44"/>
  <c r="DP11" i="44"/>
  <c r="DO38" i="44"/>
  <c r="DO16" i="44"/>
  <c r="DR7" i="44"/>
  <c r="DR8" i="44" s="1"/>
  <c r="DS6" i="44"/>
  <c r="DR5" i="44"/>
  <c r="DQ9" i="44"/>
  <c r="DQ4" i="44"/>
  <c r="K72" i="20"/>
  <c r="DP95" i="44" l="1"/>
  <c r="DP94" i="44"/>
  <c r="DP110" i="44"/>
  <c r="DP80" i="44"/>
  <c r="DP82" i="44"/>
  <c r="DP81" i="44"/>
  <c r="DP62" i="44"/>
  <c r="DP79" i="44"/>
  <c r="DP73" i="44"/>
  <c r="DP88" i="44"/>
  <c r="DP71" i="44"/>
  <c r="DP70" i="44"/>
  <c r="DP85" i="44"/>
  <c r="DP66" i="44"/>
  <c r="DP84" i="44"/>
  <c r="DP99" i="44"/>
  <c r="DP83" i="44"/>
  <c r="DP74" i="44"/>
  <c r="DP72" i="44"/>
  <c r="DP69" i="44"/>
  <c r="DP65" i="44"/>
  <c r="DP87" i="44"/>
  <c r="DP102" i="44"/>
  <c r="DP91" i="44"/>
  <c r="DP64" i="44"/>
  <c r="DP98" i="44"/>
  <c r="DP97" i="44"/>
  <c r="DP108" i="44"/>
  <c r="DP101" i="44"/>
  <c r="DP107" i="44"/>
  <c r="DP109" i="44"/>
  <c r="DP67" i="44"/>
  <c r="DP104" i="44"/>
  <c r="DP86" i="44"/>
  <c r="DP105" i="44"/>
  <c r="DP96" i="44"/>
  <c r="DP78" i="44"/>
  <c r="DP76" i="44"/>
  <c r="DP92" i="44"/>
  <c r="DP106" i="44"/>
  <c r="DP100" i="44"/>
  <c r="DP77" i="44"/>
  <c r="DP75" i="44"/>
  <c r="DP90" i="44"/>
  <c r="DP93" i="44"/>
  <c r="DP68" i="44"/>
  <c r="DP103" i="44"/>
  <c r="DP89" i="44"/>
  <c r="DP59" i="44"/>
  <c r="DP55" i="44"/>
  <c r="DP39" i="44"/>
  <c r="DP54" i="44"/>
  <c r="DP40" i="44"/>
  <c r="DP56" i="44"/>
  <c r="DP57" i="44"/>
  <c r="DP42" i="44"/>
  <c r="DP53" i="44"/>
  <c r="DP19" i="44"/>
  <c r="DP126" i="44" s="1"/>
  <c r="DP129" i="44" s="1"/>
  <c r="DP58" i="44"/>
  <c r="DP50" i="44"/>
  <c r="DP20" i="44"/>
  <c r="DP60" i="44"/>
  <c r="DP26" i="44"/>
  <c r="DP21" i="44"/>
  <c r="DP24" i="44"/>
  <c r="DP25" i="44"/>
  <c r="DP48" i="44"/>
  <c r="DP46" i="44"/>
  <c r="DP41" i="44"/>
  <c r="DP49" i="44"/>
  <c r="DP22" i="44"/>
  <c r="DP45" i="44"/>
  <c r="DP47" i="44"/>
  <c r="DP61" i="44"/>
  <c r="DP52" i="44"/>
  <c r="DP23" i="44"/>
  <c r="DP43" i="44"/>
  <c r="DP51" i="44"/>
  <c r="DP44" i="44"/>
  <c r="DQ117" i="44"/>
  <c r="DQ115" i="44"/>
  <c r="DQ116" i="44"/>
  <c r="DQ118" i="44"/>
  <c r="DQ119" i="44"/>
  <c r="DQ120" i="44"/>
  <c r="DQ121" i="44"/>
  <c r="DQ122" i="44"/>
  <c r="DT10" i="44"/>
  <c r="DQ63" i="44"/>
  <c r="DQ17" i="44"/>
  <c r="DQ11" i="44"/>
  <c r="DP16" i="44"/>
  <c r="DP38" i="44"/>
  <c r="DR4" i="44"/>
  <c r="DR9" i="44"/>
  <c r="DT6" i="44"/>
  <c r="DS5" i="44"/>
  <c r="DS7" i="44"/>
  <c r="DS8" i="44" s="1"/>
  <c r="DQ95" i="44" l="1"/>
  <c r="DQ94" i="44"/>
  <c r="DQ80" i="44"/>
  <c r="DQ110" i="44"/>
  <c r="DQ82" i="44"/>
  <c r="DQ81" i="44"/>
  <c r="DQ62" i="44"/>
  <c r="DQ79" i="44"/>
  <c r="DQ73" i="44"/>
  <c r="DQ71" i="44"/>
  <c r="DQ88" i="44"/>
  <c r="DQ70" i="44"/>
  <c r="DQ83" i="44"/>
  <c r="DQ99" i="44"/>
  <c r="DQ66" i="44"/>
  <c r="DQ84" i="44"/>
  <c r="DQ72" i="44"/>
  <c r="DQ85" i="44"/>
  <c r="DQ65" i="44"/>
  <c r="DQ74" i="44"/>
  <c r="DQ69" i="44"/>
  <c r="DQ87" i="44"/>
  <c r="DQ102" i="44"/>
  <c r="DQ91" i="44"/>
  <c r="DQ64" i="44"/>
  <c r="DQ97" i="44"/>
  <c r="DQ98" i="44"/>
  <c r="DQ108" i="44"/>
  <c r="DQ109" i="44"/>
  <c r="DQ107" i="44"/>
  <c r="DQ101" i="44"/>
  <c r="DQ86" i="44"/>
  <c r="DQ67" i="44"/>
  <c r="DQ104" i="44"/>
  <c r="DQ105" i="44"/>
  <c r="DQ96" i="44"/>
  <c r="DQ76" i="44"/>
  <c r="DQ78" i="44"/>
  <c r="DQ68" i="44"/>
  <c r="DQ77" i="44"/>
  <c r="DQ103" i="44"/>
  <c r="DQ92" i="44"/>
  <c r="DQ106" i="44"/>
  <c r="DQ100" i="44"/>
  <c r="DQ89" i="44"/>
  <c r="DQ90" i="44"/>
  <c r="DQ93" i="44"/>
  <c r="DQ75" i="44"/>
  <c r="DQ59" i="44"/>
  <c r="DQ54" i="44"/>
  <c r="DQ55" i="44"/>
  <c r="DQ39" i="44"/>
  <c r="DQ56" i="44"/>
  <c r="DQ57" i="44"/>
  <c r="DQ42" i="44"/>
  <c r="DQ53" i="44"/>
  <c r="DQ40" i="44"/>
  <c r="DQ21" i="44"/>
  <c r="DQ22" i="44"/>
  <c r="DQ41" i="44"/>
  <c r="DQ19" i="44"/>
  <c r="DQ126" i="44" s="1"/>
  <c r="DQ129" i="44" s="1"/>
  <c r="DQ58" i="44"/>
  <c r="DQ50" i="44"/>
  <c r="DQ25" i="44"/>
  <c r="DQ24" i="44"/>
  <c r="DQ20" i="44"/>
  <c r="DQ60" i="44"/>
  <c r="DQ48" i="44"/>
  <c r="DQ26" i="44"/>
  <c r="DQ49" i="44"/>
  <c r="DQ46" i="44"/>
  <c r="DQ43" i="44"/>
  <c r="DQ61" i="44"/>
  <c r="DQ52" i="44"/>
  <c r="DQ23" i="44"/>
  <c r="DQ45" i="44"/>
  <c r="DQ47" i="44"/>
  <c r="DQ44" i="44"/>
  <c r="DQ51" i="44"/>
  <c r="DR118" i="44"/>
  <c r="DR115" i="44"/>
  <c r="DR116" i="44"/>
  <c r="DR117" i="44"/>
  <c r="DR119" i="44"/>
  <c r="DR121" i="44"/>
  <c r="DR120" i="44"/>
  <c r="DR122" i="44"/>
  <c r="DU10" i="44"/>
  <c r="DR17" i="44"/>
  <c r="DR63" i="44"/>
  <c r="DQ16" i="44"/>
  <c r="DQ38" i="44"/>
  <c r="DR11" i="44"/>
  <c r="DS4" i="44"/>
  <c r="DS9" i="44"/>
  <c r="DT7" i="44"/>
  <c r="DT8" i="44" s="1"/>
  <c r="DT5" i="44"/>
  <c r="DU6" i="44"/>
  <c r="DR95" i="44" l="1"/>
  <c r="DR94" i="44"/>
  <c r="DR110" i="44"/>
  <c r="DR80" i="44"/>
  <c r="DR82" i="44"/>
  <c r="DR81" i="44"/>
  <c r="DR62" i="44"/>
  <c r="DR79" i="44"/>
  <c r="DR73" i="44"/>
  <c r="DR71" i="44"/>
  <c r="DR88" i="44"/>
  <c r="DR83" i="44"/>
  <c r="DR85" i="44"/>
  <c r="DR70" i="44"/>
  <c r="DR84" i="44"/>
  <c r="DR66" i="44"/>
  <c r="DR99" i="44"/>
  <c r="DR65" i="44"/>
  <c r="DR72" i="44"/>
  <c r="DR87" i="44"/>
  <c r="DR74" i="44"/>
  <c r="DR102" i="44"/>
  <c r="DR69" i="44"/>
  <c r="DR64" i="44"/>
  <c r="DR91" i="44"/>
  <c r="DR108" i="44"/>
  <c r="DR97" i="44"/>
  <c r="DR98" i="44"/>
  <c r="DR109" i="44"/>
  <c r="DR101" i="44"/>
  <c r="DR107" i="44"/>
  <c r="DR104" i="44"/>
  <c r="DR86" i="44"/>
  <c r="DR67" i="44"/>
  <c r="DR96" i="44"/>
  <c r="DR76" i="44"/>
  <c r="DR105" i="44"/>
  <c r="DR103" i="44"/>
  <c r="DR106" i="44"/>
  <c r="DR78" i="44"/>
  <c r="DR77" i="44"/>
  <c r="DR68" i="44"/>
  <c r="DR75" i="44"/>
  <c r="DR92" i="44"/>
  <c r="DR93" i="44"/>
  <c r="DR89" i="44"/>
  <c r="DR100" i="44"/>
  <c r="DR90" i="44"/>
  <c r="DR59" i="44"/>
  <c r="DR55" i="44"/>
  <c r="DR54" i="44"/>
  <c r="DR57" i="44"/>
  <c r="DR39" i="44"/>
  <c r="DR40" i="44"/>
  <c r="DR56" i="44"/>
  <c r="DR53" i="44"/>
  <c r="DR42" i="44"/>
  <c r="DR21" i="44"/>
  <c r="DR22" i="44"/>
  <c r="DR41" i="44"/>
  <c r="DR58" i="44"/>
  <c r="DR20" i="44"/>
  <c r="DR19" i="44"/>
  <c r="DR126" i="44" s="1"/>
  <c r="DR129" i="44" s="1"/>
  <c r="DR48" i="44"/>
  <c r="DR50" i="44"/>
  <c r="DR25" i="44"/>
  <c r="DR24" i="44"/>
  <c r="DR60" i="44"/>
  <c r="DR49" i="44"/>
  <c r="DR43" i="44"/>
  <c r="DR44" i="44"/>
  <c r="DR46" i="44"/>
  <c r="DR26" i="44"/>
  <c r="DR61" i="44"/>
  <c r="DR52" i="44"/>
  <c r="DR23" i="44"/>
  <c r="DR45" i="44"/>
  <c r="DR47" i="44"/>
  <c r="DR51" i="44"/>
  <c r="DS115" i="44"/>
  <c r="DS116" i="44"/>
  <c r="DS120" i="44"/>
  <c r="DS118" i="44"/>
  <c r="DS119" i="44"/>
  <c r="DS121" i="44"/>
  <c r="DS122" i="44"/>
  <c r="DS117" i="44"/>
  <c r="DV10" i="44"/>
  <c r="DS63" i="44"/>
  <c r="DS17" i="44"/>
  <c r="DR16" i="44"/>
  <c r="DR38" i="44"/>
  <c r="DS11" i="44"/>
  <c r="DU7" i="44"/>
  <c r="DU8" i="44" s="1"/>
  <c r="DV6" i="44"/>
  <c r="DU5" i="44"/>
  <c r="DT9" i="44"/>
  <c r="DT4" i="44"/>
  <c r="DS95" i="44" l="1"/>
  <c r="DS94" i="44"/>
  <c r="DS110" i="44"/>
  <c r="DS82" i="44"/>
  <c r="DS81" i="44"/>
  <c r="DS80" i="44"/>
  <c r="DS79" i="44"/>
  <c r="DS62" i="44"/>
  <c r="DS73" i="44"/>
  <c r="DS70" i="44"/>
  <c r="DS88" i="44"/>
  <c r="DS66" i="44"/>
  <c r="DS85" i="44"/>
  <c r="DS71" i="44"/>
  <c r="DS84" i="44"/>
  <c r="DS83" i="44"/>
  <c r="DS74" i="44"/>
  <c r="DS99" i="44"/>
  <c r="DS72" i="44"/>
  <c r="DS102" i="44"/>
  <c r="DS65" i="44"/>
  <c r="DS87" i="44"/>
  <c r="DS97" i="44"/>
  <c r="DS69" i="44"/>
  <c r="DS64" i="44"/>
  <c r="DS91" i="44"/>
  <c r="DS109" i="44"/>
  <c r="DS108" i="44"/>
  <c r="DS98" i="44"/>
  <c r="DS101" i="44"/>
  <c r="DS107" i="44"/>
  <c r="DS104" i="44"/>
  <c r="DS86" i="44"/>
  <c r="DS67" i="44"/>
  <c r="DS96" i="44"/>
  <c r="DS78" i="44"/>
  <c r="DS105" i="44"/>
  <c r="DS68" i="44"/>
  <c r="DS92" i="44"/>
  <c r="DS76" i="44"/>
  <c r="DS103" i="44"/>
  <c r="DS93" i="44"/>
  <c r="DS75" i="44"/>
  <c r="DS90" i="44"/>
  <c r="DS100" i="44"/>
  <c r="DS89" i="44"/>
  <c r="DS106" i="44"/>
  <c r="DS77" i="44"/>
  <c r="DS59" i="44"/>
  <c r="DS54" i="44"/>
  <c r="DS57" i="44"/>
  <c r="DS55" i="44"/>
  <c r="DS39" i="44"/>
  <c r="DS40" i="44"/>
  <c r="DS56" i="44"/>
  <c r="DS53" i="44"/>
  <c r="DS42" i="44"/>
  <c r="DS22" i="44"/>
  <c r="DS24" i="44"/>
  <c r="DS58" i="44"/>
  <c r="DS19" i="44"/>
  <c r="DS126" i="44" s="1"/>
  <c r="DS129" i="44" s="1"/>
  <c r="DS50" i="44"/>
  <c r="DS60" i="44"/>
  <c r="DS20" i="44"/>
  <c r="DS21" i="44"/>
  <c r="DS41" i="44"/>
  <c r="DS48" i="44"/>
  <c r="DS25" i="44"/>
  <c r="DS46" i="44"/>
  <c r="DS49" i="44"/>
  <c r="DS26" i="44"/>
  <c r="DS61" i="44"/>
  <c r="DS23" i="44"/>
  <c r="DS45" i="44"/>
  <c r="DS43" i="44"/>
  <c r="DS47" i="44"/>
  <c r="DS44" i="44"/>
  <c r="DS52" i="44"/>
  <c r="DS51" i="44"/>
  <c r="DT115" i="44"/>
  <c r="DT116" i="44"/>
  <c r="DT117" i="44"/>
  <c r="DT118" i="44"/>
  <c r="DT121" i="44"/>
  <c r="DT119" i="44"/>
  <c r="DT122" i="44"/>
  <c r="DT120" i="44"/>
  <c r="DW10" i="44"/>
  <c r="DT17" i="44"/>
  <c r="DT63" i="44"/>
  <c r="DT11" i="44"/>
  <c r="DS16" i="44"/>
  <c r="DS38" i="44"/>
  <c r="DV7" i="44"/>
  <c r="DV8" i="44" s="1"/>
  <c r="DW6" i="44"/>
  <c r="DV5" i="44"/>
  <c r="DU9" i="44"/>
  <c r="DU4" i="44"/>
  <c r="DT94" i="44" l="1"/>
  <c r="DT110" i="44"/>
  <c r="DT95" i="44"/>
  <c r="DT82" i="44"/>
  <c r="DT81" i="44"/>
  <c r="DT80" i="44"/>
  <c r="DT62" i="44"/>
  <c r="DT79" i="44"/>
  <c r="DT73" i="44"/>
  <c r="DT70" i="44"/>
  <c r="DT88" i="44"/>
  <c r="DT71" i="44"/>
  <c r="DT85" i="44"/>
  <c r="DT66" i="44"/>
  <c r="DT83" i="44"/>
  <c r="DT99" i="44"/>
  <c r="DT84" i="44"/>
  <c r="DT72" i="44"/>
  <c r="DT74" i="44"/>
  <c r="DT65" i="44"/>
  <c r="DT102" i="44"/>
  <c r="DT87" i="44"/>
  <c r="DT64" i="44"/>
  <c r="DT69" i="44"/>
  <c r="DT91" i="44"/>
  <c r="DT97" i="44"/>
  <c r="DT98" i="44"/>
  <c r="DT109" i="44"/>
  <c r="DT108" i="44"/>
  <c r="DT107" i="44"/>
  <c r="DT101" i="44"/>
  <c r="DT86" i="44"/>
  <c r="DT67" i="44"/>
  <c r="DT104" i="44"/>
  <c r="DT96" i="44"/>
  <c r="DT78" i="44"/>
  <c r="DT105" i="44"/>
  <c r="DT103" i="44"/>
  <c r="DT76" i="44"/>
  <c r="DT77" i="44"/>
  <c r="DT68" i="44"/>
  <c r="DT106" i="44"/>
  <c r="DT92" i="44"/>
  <c r="DT89" i="44"/>
  <c r="DT93" i="44"/>
  <c r="DT75" i="44"/>
  <c r="DT100" i="44"/>
  <c r="DT90" i="44"/>
  <c r="DT59" i="44"/>
  <c r="DT39" i="44"/>
  <c r="DT54" i="44"/>
  <c r="DT57" i="44"/>
  <c r="DT56" i="44"/>
  <c r="DT55" i="44"/>
  <c r="DT40" i="44"/>
  <c r="DT42" i="44"/>
  <c r="DT53" i="44"/>
  <c r="DT58" i="44"/>
  <c r="DT21" i="44"/>
  <c r="DT22" i="44"/>
  <c r="DT41" i="44"/>
  <c r="DT19" i="44"/>
  <c r="DT126" i="44" s="1"/>
  <c r="DT129" i="44" s="1"/>
  <c r="DT50" i="44"/>
  <c r="DT48" i="44"/>
  <c r="DT25" i="44"/>
  <c r="DT24" i="44"/>
  <c r="DT60" i="44"/>
  <c r="DT20" i="44"/>
  <c r="DT49" i="44"/>
  <c r="DT46" i="44"/>
  <c r="DT26" i="44"/>
  <c r="DT52" i="44"/>
  <c r="DT43" i="44"/>
  <c r="DT23" i="44"/>
  <c r="DT61" i="44"/>
  <c r="DT45" i="44"/>
  <c r="DT51" i="44"/>
  <c r="DT47" i="44"/>
  <c r="DT44" i="44"/>
  <c r="DU116" i="44"/>
  <c r="DU115" i="44"/>
  <c r="DU120" i="44"/>
  <c r="DU117" i="44"/>
  <c r="DU118" i="44"/>
  <c r="DU119" i="44"/>
  <c r="DU121" i="44"/>
  <c r="DU122" i="44"/>
  <c r="DX10" i="44"/>
  <c r="DU63" i="44"/>
  <c r="DU17" i="44"/>
  <c r="DU11" i="44"/>
  <c r="DT16" i="44"/>
  <c r="DT38" i="44"/>
  <c r="DV9" i="44"/>
  <c r="DV4" i="44"/>
  <c r="DX6" i="44"/>
  <c r="DW5" i="44"/>
  <c r="DW7" i="44"/>
  <c r="DW8" i="44" s="1"/>
  <c r="DU94" i="44" l="1"/>
  <c r="DU110" i="44"/>
  <c r="DU95" i="44"/>
  <c r="DU82" i="44"/>
  <c r="DU81" i="44"/>
  <c r="DU80" i="44"/>
  <c r="DU62" i="44"/>
  <c r="DU79" i="44"/>
  <c r="DU73" i="44"/>
  <c r="DU70" i="44"/>
  <c r="DU105" i="44"/>
  <c r="DU71" i="44"/>
  <c r="DU66" i="44"/>
  <c r="DU85" i="44"/>
  <c r="DU83" i="44"/>
  <c r="DU88" i="44"/>
  <c r="DU84" i="44"/>
  <c r="DU74" i="44"/>
  <c r="DU65" i="44"/>
  <c r="DU99" i="44"/>
  <c r="DU72" i="44"/>
  <c r="DU102" i="44"/>
  <c r="DU87" i="44"/>
  <c r="DU97" i="44"/>
  <c r="DU91" i="44"/>
  <c r="DU69" i="44"/>
  <c r="DU64" i="44"/>
  <c r="DU108" i="44"/>
  <c r="DU98" i="44"/>
  <c r="DU109" i="44"/>
  <c r="DU107" i="44"/>
  <c r="DU101" i="44"/>
  <c r="DU86" i="44"/>
  <c r="DU67" i="44"/>
  <c r="DU104" i="44"/>
  <c r="DU96" i="44"/>
  <c r="DU78" i="44"/>
  <c r="DU106" i="44"/>
  <c r="DU103" i="44"/>
  <c r="DU92" i="44"/>
  <c r="DU77" i="44"/>
  <c r="DU90" i="44"/>
  <c r="DU76" i="44"/>
  <c r="DU68" i="44"/>
  <c r="DU89" i="44"/>
  <c r="DU93" i="44"/>
  <c r="DU100" i="44"/>
  <c r="DU75" i="44"/>
  <c r="DU59" i="44"/>
  <c r="DU54" i="44"/>
  <c r="DU57" i="44"/>
  <c r="DU55" i="44"/>
  <c r="DU40" i="44"/>
  <c r="DU39" i="44"/>
  <c r="DU42" i="44"/>
  <c r="DU56" i="44"/>
  <c r="DU53" i="44"/>
  <c r="DU50" i="44"/>
  <c r="DU58" i="44"/>
  <c r="DU21" i="44"/>
  <c r="DU22" i="44"/>
  <c r="DU25" i="44"/>
  <c r="DU20" i="44"/>
  <c r="DU19" i="44"/>
  <c r="DU126" i="44" s="1"/>
  <c r="DU129" i="44" s="1"/>
  <c r="DU48" i="44"/>
  <c r="DU24" i="44"/>
  <c r="DU41" i="44"/>
  <c r="DU44" i="44"/>
  <c r="DU26" i="44"/>
  <c r="DU49" i="44"/>
  <c r="DU60" i="44"/>
  <c r="DU46" i="44"/>
  <c r="DU45" i="44"/>
  <c r="DU23" i="44"/>
  <c r="DU61" i="44"/>
  <c r="DU43" i="44"/>
  <c r="DU52" i="44"/>
  <c r="DU51" i="44"/>
  <c r="DU47" i="44"/>
  <c r="DV117" i="44"/>
  <c r="DV118" i="44"/>
  <c r="DV115" i="44"/>
  <c r="DV119" i="44"/>
  <c r="DV116" i="44"/>
  <c r="DV121" i="44"/>
  <c r="DV120" i="44"/>
  <c r="DV122" i="44"/>
  <c r="DY10" i="44"/>
  <c r="DV63" i="44"/>
  <c r="DV17" i="44"/>
  <c r="DU16" i="44"/>
  <c r="DU38" i="44"/>
  <c r="DV11" i="44"/>
  <c r="DW4" i="44"/>
  <c r="DW9" i="44"/>
  <c r="DX7" i="44"/>
  <c r="DX8" i="44" s="1"/>
  <c r="DX5" i="44"/>
  <c r="DY6" i="44"/>
  <c r="DV94" i="44" l="1"/>
  <c r="DV110" i="44"/>
  <c r="DV95" i="44"/>
  <c r="DV82" i="44"/>
  <c r="DV81" i="44"/>
  <c r="DV80" i="44"/>
  <c r="DV79" i="44"/>
  <c r="DV62" i="44"/>
  <c r="DV73" i="44"/>
  <c r="DV88" i="44"/>
  <c r="DV70" i="44"/>
  <c r="DV71" i="44"/>
  <c r="DV66" i="44"/>
  <c r="DV85" i="44"/>
  <c r="DV83" i="44"/>
  <c r="DV84" i="44"/>
  <c r="DV99" i="44"/>
  <c r="DV65" i="44"/>
  <c r="DV74" i="44"/>
  <c r="DV72" i="44"/>
  <c r="DV102" i="44"/>
  <c r="DV87" i="44"/>
  <c r="DV64" i="44"/>
  <c r="DV97" i="44"/>
  <c r="DV91" i="44"/>
  <c r="DV108" i="44"/>
  <c r="DV98" i="44"/>
  <c r="DV101" i="44"/>
  <c r="DV69" i="44"/>
  <c r="DV107" i="44"/>
  <c r="DV67" i="44"/>
  <c r="DV109" i="44"/>
  <c r="DV104" i="44"/>
  <c r="DV86" i="44"/>
  <c r="DV78" i="44"/>
  <c r="DV105" i="44"/>
  <c r="DV77" i="44"/>
  <c r="DV103" i="44"/>
  <c r="DV96" i="44"/>
  <c r="DV68" i="44"/>
  <c r="DV92" i="44"/>
  <c r="DV76" i="44"/>
  <c r="DV106" i="44"/>
  <c r="DV89" i="44"/>
  <c r="DV93" i="44"/>
  <c r="DV75" i="44"/>
  <c r="DV100" i="44"/>
  <c r="DV90" i="44"/>
  <c r="DV59" i="44"/>
  <c r="DV54" i="44"/>
  <c r="DV55" i="44"/>
  <c r="DV39" i="44"/>
  <c r="DV56" i="44"/>
  <c r="DV40" i="44"/>
  <c r="DV42" i="44"/>
  <c r="DV53" i="44"/>
  <c r="DV57" i="44"/>
  <c r="DV21" i="44"/>
  <c r="DV22" i="44"/>
  <c r="DV41" i="44"/>
  <c r="DV50" i="44"/>
  <c r="DV19" i="44"/>
  <c r="DV126" i="44" s="1"/>
  <c r="DV129" i="44" s="1"/>
  <c r="DV58" i="44"/>
  <c r="DV60" i="44"/>
  <c r="DV20" i="44"/>
  <c r="DV24" i="44"/>
  <c r="DV26" i="44"/>
  <c r="DV25" i="44"/>
  <c r="DV48" i="44"/>
  <c r="DV46" i="44"/>
  <c r="DV49" i="44"/>
  <c r="DV52" i="44"/>
  <c r="DV45" i="44"/>
  <c r="DV61" i="44"/>
  <c r="DV43" i="44"/>
  <c r="DV44" i="44"/>
  <c r="DV47" i="44"/>
  <c r="DV51" i="44"/>
  <c r="DV23" i="44"/>
  <c r="DW115" i="44"/>
  <c r="DW116" i="44"/>
  <c r="DW119" i="44"/>
  <c r="DW120" i="44"/>
  <c r="DW117" i="44"/>
  <c r="DW118" i="44"/>
  <c r="DW121" i="44"/>
  <c r="DW122" i="44"/>
  <c r="DZ10" i="44"/>
  <c r="DW17" i="44"/>
  <c r="DW63" i="44"/>
  <c r="DW11" i="44"/>
  <c r="DV16" i="44"/>
  <c r="DV38" i="44"/>
  <c r="DY7" i="44"/>
  <c r="DY8" i="44" s="1"/>
  <c r="DY5" i="44"/>
  <c r="DZ6" i="44"/>
  <c r="DX9" i="44"/>
  <c r="DX4" i="44"/>
  <c r="DW94" i="44" l="1"/>
  <c r="DW110" i="44"/>
  <c r="DW95" i="44"/>
  <c r="DW82" i="44"/>
  <c r="DW81" i="44"/>
  <c r="DW80" i="44"/>
  <c r="DW79" i="44"/>
  <c r="DW62" i="44"/>
  <c r="DW73" i="44"/>
  <c r="DW70" i="44"/>
  <c r="DW105" i="44"/>
  <c r="DW88" i="44"/>
  <c r="DW71" i="44"/>
  <c r="DW85" i="44"/>
  <c r="DW66" i="44"/>
  <c r="DW99" i="44"/>
  <c r="DW83" i="44"/>
  <c r="DW84" i="44"/>
  <c r="DW74" i="44"/>
  <c r="DW72" i="44"/>
  <c r="DW65" i="44"/>
  <c r="DW87" i="44"/>
  <c r="DW69" i="44"/>
  <c r="DW91" i="44"/>
  <c r="DW64" i="44"/>
  <c r="DW102" i="44"/>
  <c r="DW108" i="44"/>
  <c r="DW98" i="44"/>
  <c r="DW107" i="44"/>
  <c r="DW109" i="44"/>
  <c r="DW104" i="44"/>
  <c r="DW86" i="44"/>
  <c r="DW97" i="44"/>
  <c r="DW67" i="44"/>
  <c r="DW101" i="44"/>
  <c r="DW78" i="44"/>
  <c r="DW92" i="44"/>
  <c r="DW106" i="44"/>
  <c r="DW68" i="44"/>
  <c r="DW76" i="44"/>
  <c r="DW96" i="44"/>
  <c r="DW103" i="44"/>
  <c r="DW77" i="44"/>
  <c r="DW90" i="44"/>
  <c r="DW89" i="44"/>
  <c r="DW93" i="44"/>
  <c r="DW75" i="44"/>
  <c r="DW100" i="44"/>
  <c r="DW59" i="44"/>
  <c r="DW39" i="44"/>
  <c r="DW55" i="44"/>
  <c r="DW54" i="44"/>
  <c r="DW57" i="44"/>
  <c r="DW56" i="44"/>
  <c r="DW53" i="44"/>
  <c r="DW40" i="44"/>
  <c r="DW42" i="44"/>
  <c r="DW58" i="44"/>
  <c r="DW21" i="44"/>
  <c r="DW22" i="44"/>
  <c r="DW41" i="44"/>
  <c r="DW26" i="44"/>
  <c r="DW48" i="44"/>
  <c r="DW25" i="44"/>
  <c r="DW60" i="44"/>
  <c r="DW50" i="44"/>
  <c r="DW24" i="44"/>
  <c r="DW44" i="44"/>
  <c r="DW20" i="44"/>
  <c r="DW19" i="44"/>
  <c r="DW126" i="44" s="1"/>
  <c r="DW129" i="44" s="1"/>
  <c r="DW49" i="44"/>
  <c r="DW46" i="44"/>
  <c r="DW52" i="44"/>
  <c r="DW61" i="44"/>
  <c r="DW23" i="44"/>
  <c r="DW45" i="44"/>
  <c r="DW43" i="44"/>
  <c r="DW51" i="44"/>
  <c r="DW47" i="44"/>
  <c r="DX119" i="44"/>
  <c r="DX116" i="44"/>
  <c r="DX115" i="44"/>
  <c r="DX121" i="44"/>
  <c r="DX120" i="44"/>
  <c r="DX117" i="44"/>
  <c r="DX118" i="44"/>
  <c r="DX122" i="44"/>
  <c r="EA10" i="44"/>
  <c r="DX17" i="44"/>
  <c r="DX63" i="44"/>
  <c r="DX11" i="44"/>
  <c r="DW16" i="44"/>
  <c r="DW38" i="44"/>
  <c r="DZ7" i="44"/>
  <c r="DZ8" i="44" s="1"/>
  <c r="EA6" i="44"/>
  <c r="DZ5" i="44"/>
  <c r="DY9" i="44"/>
  <c r="DY4" i="44"/>
  <c r="DX110" i="44" l="1"/>
  <c r="DX95" i="44"/>
  <c r="DX94" i="44"/>
  <c r="DX82" i="44"/>
  <c r="DX81" i="44"/>
  <c r="DX80" i="44"/>
  <c r="DX79" i="44"/>
  <c r="DX62" i="44"/>
  <c r="DX73" i="44"/>
  <c r="DX88" i="44"/>
  <c r="DX71" i="44"/>
  <c r="DX70" i="44"/>
  <c r="DX83" i="44"/>
  <c r="DX85" i="44"/>
  <c r="DX66" i="44"/>
  <c r="DX99" i="44"/>
  <c r="DX84" i="44"/>
  <c r="DX72" i="44"/>
  <c r="DX65" i="44"/>
  <c r="DX74" i="44"/>
  <c r="DX69" i="44"/>
  <c r="DX102" i="44"/>
  <c r="DX87" i="44"/>
  <c r="DX97" i="44"/>
  <c r="DX91" i="44"/>
  <c r="DX108" i="44"/>
  <c r="DX64" i="44"/>
  <c r="DX109" i="44"/>
  <c r="DX101" i="44"/>
  <c r="DX98" i="44"/>
  <c r="DX107" i="44"/>
  <c r="DX67" i="44"/>
  <c r="DX104" i="44"/>
  <c r="DX86" i="44"/>
  <c r="DX96" i="44"/>
  <c r="DX105" i="44"/>
  <c r="DX68" i="44"/>
  <c r="DX78" i="44"/>
  <c r="DX92" i="44"/>
  <c r="DX77" i="44"/>
  <c r="DX76" i="44"/>
  <c r="DX103" i="44"/>
  <c r="DX106" i="44"/>
  <c r="DX100" i="44"/>
  <c r="DX75" i="44"/>
  <c r="DX93" i="44"/>
  <c r="DX89" i="44"/>
  <c r="DX90" i="44"/>
  <c r="DX59" i="44"/>
  <c r="DX54" i="44"/>
  <c r="DX39" i="44"/>
  <c r="DX40" i="44"/>
  <c r="DX56" i="44"/>
  <c r="DX55" i="44"/>
  <c r="DX57" i="44"/>
  <c r="DX53" i="44"/>
  <c r="DX42" i="44"/>
  <c r="DX41" i="44"/>
  <c r="DX50" i="44"/>
  <c r="DX19" i="44"/>
  <c r="DX126" i="44" s="1"/>
  <c r="DX129" i="44" s="1"/>
  <c r="DX58" i="44"/>
  <c r="DX60" i="44"/>
  <c r="DX20" i="44"/>
  <c r="DX26" i="44"/>
  <c r="DX22" i="44"/>
  <c r="DX48" i="44"/>
  <c r="DX24" i="44"/>
  <c r="DX21" i="44"/>
  <c r="DX25" i="44"/>
  <c r="DX46" i="44"/>
  <c r="DX44" i="44"/>
  <c r="DX49" i="44"/>
  <c r="DX52" i="44"/>
  <c r="DX45" i="44"/>
  <c r="DX61" i="44"/>
  <c r="DX23" i="44"/>
  <c r="DX47" i="44"/>
  <c r="DX51" i="44"/>
  <c r="DX43" i="44"/>
  <c r="DY115" i="44"/>
  <c r="DY117" i="44"/>
  <c r="DY118" i="44"/>
  <c r="DY116" i="44"/>
  <c r="DY120" i="44"/>
  <c r="DY119" i="44"/>
  <c r="DY121" i="44"/>
  <c r="DY122" i="44"/>
  <c r="EB10" i="44"/>
  <c r="DY17" i="44"/>
  <c r="DY63" i="44"/>
  <c r="DX16" i="44"/>
  <c r="DX38" i="44"/>
  <c r="DY11" i="44"/>
  <c r="DZ9" i="44"/>
  <c r="DZ4" i="44"/>
  <c r="EA7" i="44"/>
  <c r="EA8" i="44" s="1"/>
  <c r="EB6" i="44"/>
  <c r="EA5" i="44"/>
  <c r="DY110" i="44" l="1"/>
  <c r="DY95" i="44"/>
  <c r="DY82" i="44"/>
  <c r="DY81" i="44"/>
  <c r="DY80" i="44"/>
  <c r="DY94" i="44"/>
  <c r="DY79" i="44"/>
  <c r="DY62" i="44"/>
  <c r="DY73" i="44"/>
  <c r="DY88" i="44"/>
  <c r="DY71" i="44"/>
  <c r="DY70" i="44"/>
  <c r="DY66" i="44"/>
  <c r="DY83" i="44"/>
  <c r="DY85" i="44"/>
  <c r="DY99" i="44"/>
  <c r="DY65" i="44"/>
  <c r="DY84" i="44"/>
  <c r="DY72" i="44"/>
  <c r="DY69" i="44"/>
  <c r="DY74" i="44"/>
  <c r="DY87" i="44"/>
  <c r="DY102" i="44"/>
  <c r="DY91" i="44"/>
  <c r="DY64" i="44"/>
  <c r="DY108" i="44"/>
  <c r="DY98" i="44"/>
  <c r="DY97" i="44"/>
  <c r="DY109" i="44"/>
  <c r="DY101" i="44"/>
  <c r="DY86" i="44"/>
  <c r="DY67" i="44"/>
  <c r="DY107" i="44"/>
  <c r="DY104" i="44"/>
  <c r="DY96" i="44"/>
  <c r="DY78" i="44"/>
  <c r="DY76" i="44"/>
  <c r="DY105" i="44"/>
  <c r="DY103" i="44"/>
  <c r="DY68" i="44"/>
  <c r="DY92" i="44"/>
  <c r="DY100" i="44"/>
  <c r="DY93" i="44"/>
  <c r="DY89" i="44"/>
  <c r="DY77" i="44"/>
  <c r="DY90" i="44"/>
  <c r="DY75" i="44"/>
  <c r="DY106" i="44"/>
  <c r="DY59" i="44"/>
  <c r="DY55" i="44"/>
  <c r="DY39" i="44"/>
  <c r="DY54" i="44"/>
  <c r="DY57" i="44"/>
  <c r="DY40" i="44"/>
  <c r="DY53" i="44"/>
  <c r="DY56" i="44"/>
  <c r="DY42" i="44"/>
  <c r="DY21" i="44"/>
  <c r="DY22" i="44"/>
  <c r="DY50" i="44"/>
  <c r="DY41" i="44"/>
  <c r="DY19" i="44"/>
  <c r="DY126" i="44" s="1"/>
  <c r="DY129" i="44" s="1"/>
  <c r="DY58" i="44"/>
  <c r="DY25" i="44"/>
  <c r="DY60" i="44"/>
  <c r="DY20" i="44"/>
  <c r="DY26" i="44"/>
  <c r="DY24" i="44"/>
  <c r="DY48" i="44"/>
  <c r="DY46" i="44"/>
  <c r="DY49" i="44"/>
  <c r="DY44" i="44"/>
  <c r="DY23" i="44"/>
  <c r="DY52" i="44"/>
  <c r="DY45" i="44"/>
  <c r="DY61" i="44"/>
  <c r="DY47" i="44"/>
  <c r="DY43" i="44"/>
  <c r="DY51" i="44"/>
  <c r="DZ115" i="44"/>
  <c r="DZ116" i="44"/>
  <c r="DZ117" i="44"/>
  <c r="DZ118" i="44"/>
  <c r="DZ121" i="44"/>
  <c r="DZ120" i="44"/>
  <c r="DZ122" i="44"/>
  <c r="DZ119" i="44"/>
  <c r="EC10" i="44"/>
  <c r="DZ17" i="44"/>
  <c r="DZ63" i="44"/>
  <c r="DY16" i="44"/>
  <c r="DY38" i="44"/>
  <c r="DZ11" i="44"/>
  <c r="EA4" i="44"/>
  <c r="EA9" i="44"/>
  <c r="EC6" i="44"/>
  <c r="EB7" i="44"/>
  <c r="EB8" i="44" s="1"/>
  <c r="EB5" i="44"/>
  <c r="DZ110" i="44" l="1"/>
  <c r="DZ95" i="44"/>
  <c r="DZ94" i="44"/>
  <c r="DZ82" i="44"/>
  <c r="DZ81" i="44"/>
  <c r="DZ80" i="44"/>
  <c r="DZ79" i="44"/>
  <c r="DZ62" i="44"/>
  <c r="DZ73" i="44"/>
  <c r="DZ88" i="44"/>
  <c r="DZ85" i="44"/>
  <c r="DZ66" i="44"/>
  <c r="DZ71" i="44"/>
  <c r="DZ70" i="44"/>
  <c r="DZ83" i="44"/>
  <c r="DZ99" i="44"/>
  <c r="DZ74" i="44"/>
  <c r="DZ84" i="44"/>
  <c r="DZ87" i="44"/>
  <c r="DZ102" i="44"/>
  <c r="DZ72" i="44"/>
  <c r="DZ65" i="44"/>
  <c r="DZ69" i="44"/>
  <c r="DZ97" i="44"/>
  <c r="DZ64" i="44"/>
  <c r="DZ91" i="44"/>
  <c r="DZ98" i="44"/>
  <c r="DZ108" i="44"/>
  <c r="DZ107" i="44"/>
  <c r="DZ109" i="44"/>
  <c r="DZ104" i="44"/>
  <c r="DZ86" i="44"/>
  <c r="DZ101" i="44"/>
  <c r="DZ67" i="44"/>
  <c r="DZ96" i="44"/>
  <c r="DZ105" i="44"/>
  <c r="DZ78" i="44"/>
  <c r="DZ92" i="44"/>
  <c r="DZ77" i="44"/>
  <c r="DZ106" i="44"/>
  <c r="DZ76" i="44"/>
  <c r="DZ90" i="44"/>
  <c r="DZ75" i="44"/>
  <c r="DZ103" i="44"/>
  <c r="DZ93" i="44"/>
  <c r="DZ100" i="44"/>
  <c r="DZ89" i="44"/>
  <c r="DZ68" i="44"/>
  <c r="DZ59" i="44"/>
  <c r="DZ39" i="44"/>
  <c r="DZ55" i="44"/>
  <c r="DZ56" i="44"/>
  <c r="DZ54" i="44"/>
  <c r="DZ57" i="44"/>
  <c r="DZ40" i="44"/>
  <c r="DZ53" i="44"/>
  <c r="DZ42" i="44"/>
  <c r="DZ58" i="44"/>
  <c r="DZ41" i="44"/>
  <c r="DZ21" i="44"/>
  <c r="DZ22" i="44"/>
  <c r="DZ26" i="44"/>
  <c r="DZ48" i="44"/>
  <c r="DZ25" i="44"/>
  <c r="DZ60" i="44"/>
  <c r="DZ50" i="44"/>
  <c r="DZ19" i="44"/>
  <c r="DZ126" i="44" s="1"/>
  <c r="DZ129" i="44" s="1"/>
  <c r="DZ44" i="44"/>
  <c r="DZ20" i="44"/>
  <c r="DZ49" i="44"/>
  <c r="DZ46" i="44"/>
  <c r="DZ43" i="44"/>
  <c r="DZ47" i="44"/>
  <c r="DZ23" i="44"/>
  <c r="DZ24" i="44"/>
  <c r="DZ52" i="44"/>
  <c r="DZ45" i="44"/>
  <c r="DZ61" i="44"/>
  <c r="DZ51" i="44"/>
  <c r="EA117" i="44"/>
  <c r="EA118" i="44"/>
  <c r="EA120" i="44"/>
  <c r="EA116" i="44"/>
  <c r="EA119" i="44"/>
  <c r="EA122" i="44"/>
  <c r="EA115" i="44"/>
  <c r="EA121" i="44"/>
  <c r="ED10" i="44"/>
  <c r="EA17" i="44"/>
  <c r="EA63" i="44"/>
  <c r="EA11" i="44"/>
  <c r="DZ16" i="44"/>
  <c r="DZ38" i="44"/>
  <c r="ED6" i="44"/>
  <c r="EC7" i="44"/>
  <c r="EC8" i="44" s="1"/>
  <c r="EC5" i="44"/>
  <c r="EB9" i="44"/>
  <c r="EB4" i="44"/>
  <c r="EA110" i="44" l="1"/>
  <c r="EA95" i="44"/>
  <c r="EA94" i="44"/>
  <c r="EA81" i="44"/>
  <c r="EA80" i="44"/>
  <c r="EA82" i="44"/>
  <c r="EA79" i="44"/>
  <c r="EA62" i="44"/>
  <c r="EA73" i="44"/>
  <c r="EA88" i="44"/>
  <c r="EA71" i="44"/>
  <c r="EA105" i="44"/>
  <c r="EA70" i="44"/>
  <c r="EA66" i="44"/>
  <c r="EA85" i="44"/>
  <c r="EA99" i="44"/>
  <c r="EA84" i="44"/>
  <c r="EA83" i="44"/>
  <c r="EA65" i="44"/>
  <c r="EA74" i="44"/>
  <c r="EA72" i="44"/>
  <c r="EA102" i="44"/>
  <c r="EA69" i="44"/>
  <c r="EA87" i="44"/>
  <c r="EA64" i="44"/>
  <c r="EA91" i="44"/>
  <c r="EA97" i="44"/>
  <c r="EA108" i="44"/>
  <c r="EA98" i="44"/>
  <c r="EA107" i="44"/>
  <c r="EA101" i="44"/>
  <c r="EA86" i="44"/>
  <c r="EA104" i="44"/>
  <c r="EA67" i="44"/>
  <c r="EA109" i="44"/>
  <c r="EA96" i="44"/>
  <c r="EA78" i="44"/>
  <c r="EA68" i="44"/>
  <c r="EA103" i="44"/>
  <c r="EA92" i="44"/>
  <c r="EA77" i="44"/>
  <c r="EA76" i="44"/>
  <c r="EA100" i="44"/>
  <c r="EA90" i="44"/>
  <c r="EA75" i="44"/>
  <c r="EA89" i="44"/>
  <c r="EA106" i="44"/>
  <c r="EA93" i="44"/>
  <c r="EA59" i="44"/>
  <c r="EA39" i="44"/>
  <c r="EA54" i="44"/>
  <c r="EA55" i="44"/>
  <c r="EA40" i="44"/>
  <c r="EA56" i="44"/>
  <c r="EA53" i="44"/>
  <c r="EA42" i="44"/>
  <c r="EA57" i="44"/>
  <c r="EA22" i="44"/>
  <c r="EA50" i="44"/>
  <c r="EA19" i="44"/>
  <c r="EA126" i="44" s="1"/>
  <c r="EA129" i="44" s="1"/>
  <c r="EA41" i="44"/>
  <c r="EA58" i="44"/>
  <c r="EA21" i="44"/>
  <c r="EA20" i="44"/>
  <c r="EA60" i="44"/>
  <c r="EA26" i="44"/>
  <c r="EA48" i="44"/>
  <c r="EA25" i="44"/>
  <c r="EA46" i="44"/>
  <c r="EA44" i="44"/>
  <c r="EA24" i="44"/>
  <c r="EA49" i="44"/>
  <c r="EA61" i="44"/>
  <c r="EA43" i="44"/>
  <c r="EA52" i="44"/>
  <c r="EA45" i="44"/>
  <c r="EA47" i="44"/>
  <c r="EA51" i="44"/>
  <c r="EA23" i="44"/>
  <c r="AD64" i="44"/>
  <c r="AD70" i="44"/>
  <c r="AD69" i="44"/>
  <c r="AD78" i="44"/>
  <c r="AD90" i="44"/>
  <c r="AD98" i="44"/>
  <c r="AD109" i="44"/>
  <c r="AD67" i="44"/>
  <c r="AD106" i="44"/>
  <c r="AD104" i="44"/>
  <c r="AD65" i="44"/>
  <c r="AD87" i="44"/>
  <c r="AD99" i="44"/>
  <c r="AD66" i="44"/>
  <c r="AD108" i="44"/>
  <c r="AD103" i="44"/>
  <c r="AD91" i="44"/>
  <c r="AD101" i="44"/>
  <c r="AD93" i="44"/>
  <c r="AD92" i="44"/>
  <c r="AD100" i="44"/>
  <c r="AD68" i="44"/>
  <c r="AD89" i="44"/>
  <c r="AD105" i="44"/>
  <c r="AD97" i="44"/>
  <c r="AD85" i="44"/>
  <c r="AD96" i="44"/>
  <c r="AD83" i="44"/>
  <c r="AD84" i="44"/>
  <c r="AD77" i="44"/>
  <c r="AD86" i="44"/>
  <c r="AD71" i="44"/>
  <c r="AD107" i="44"/>
  <c r="AD102" i="44"/>
  <c r="AD76" i="44"/>
  <c r="AD72" i="44"/>
  <c r="AD75" i="44"/>
  <c r="AD74" i="44"/>
  <c r="AD88" i="44"/>
  <c r="EB117" i="44"/>
  <c r="AD117" i="44" s="1"/>
  <c r="EB118" i="44"/>
  <c r="AD118" i="44" s="1"/>
  <c r="EB115" i="44"/>
  <c r="AD115" i="44" s="1"/>
  <c r="EB116" i="44"/>
  <c r="AD116" i="44" s="1"/>
  <c r="EB121" i="44"/>
  <c r="AD121" i="44" s="1"/>
  <c r="EB120" i="44"/>
  <c r="AD120" i="44" s="1"/>
  <c r="EB119" i="44"/>
  <c r="AD119" i="44" s="1"/>
  <c r="EB122" i="44"/>
  <c r="AD122" i="44" s="1"/>
  <c r="EE10" i="44"/>
  <c r="AD59" i="44"/>
  <c r="AD58" i="44"/>
  <c r="AD43" i="44"/>
  <c r="EB17" i="44"/>
  <c r="AD26" i="44"/>
  <c r="AD20" i="44"/>
  <c r="AD22" i="44"/>
  <c r="AD25" i="44"/>
  <c r="EB63" i="44"/>
  <c r="AD63" i="44" s="1"/>
  <c r="AD45" i="44"/>
  <c r="AD62" i="44"/>
  <c r="AD47" i="44"/>
  <c r="AD40" i="44"/>
  <c r="AD57" i="44"/>
  <c r="AD23" i="44"/>
  <c r="AD48" i="44"/>
  <c r="AD44" i="44"/>
  <c r="AD54" i="44"/>
  <c r="AD39" i="44"/>
  <c r="AD56" i="44"/>
  <c r="AD41" i="44"/>
  <c r="AD49" i="44"/>
  <c r="AD61" i="44"/>
  <c r="AD21" i="44"/>
  <c r="AD52" i="44"/>
  <c r="AD55" i="44"/>
  <c r="AD24" i="44"/>
  <c r="AD53" i="44"/>
  <c r="AD51" i="44"/>
  <c r="AD42" i="44"/>
  <c r="AD46" i="44"/>
  <c r="AD60" i="44"/>
  <c r="AD50" i="44"/>
  <c r="EA16" i="44"/>
  <c r="EA38" i="44"/>
  <c r="EB11" i="44"/>
  <c r="ED7" i="44"/>
  <c r="ED8" i="44" s="1"/>
  <c r="EE6" i="44"/>
  <c r="ED5" i="44"/>
  <c r="EC9" i="44"/>
  <c r="EC4" i="44"/>
  <c r="L72" i="20"/>
  <c r="EB110" i="44" l="1"/>
  <c r="EB95" i="44"/>
  <c r="EB94" i="44"/>
  <c r="EB81" i="44"/>
  <c r="EB80" i="44"/>
  <c r="EB79" i="44"/>
  <c r="EB82" i="44"/>
  <c r="EB62" i="44"/>
  <c r="EB73" i="44"/>
  <c r="EB88" i="44"/>
  <c r="EB105" i="44"/>
  <c r="EB70" i="44"/>
  <c r="EB66" i="44"/>
  <c r="EB85" i="44"/>
  <c r="EB71" i="44"/>
  <c r="EB83" i="44"/>
  <c r="EB65" i="44"/>
  <c r="EB84" i="44"/>
  <c r="EB99" i="44"/>
  <c r="EB72" i="44"/>
  <c r="EB74" i="44"/>
  <c r="EB69" i="44"/>
  <c r="EB87" i="44"/>
  <c r="EB102" i="44"/>
  <c r="EB64" i="44"/>
  <c r="EB91" i="44"/>
  <c r="EB108" i="44"/>
  <c r="EB97" i="44"/>
  <c r="EB98" i="44"/>
  <c r="EB109" i="44"/>
  <c r="EB107" i="44"/>
  <c r="EB101" i="44"/>
  <c r="EB67" i="44"/>
  <c r="EB104" i="44"/>
  <c r="EB86" i="44"/>
  <c r="EB96" i="44"/>
  <c r="EB78" i="44"/>
  <c r="EB106" i="44"/>
  <c r="EB68" i="44"/>
  <c r="EB93" i="44"/>
  <c r="EB103" i="44"/>
  <c r="EB92" i="44"/>
  <c r="EB77" i="44"/>
  <c r="EB89" i="44"/>
  <c r="EB90" i="44"/>
  <c r="EB75" i="44"/>
  <c r="EB100" i="44"/>
  <c r="EB76" i="44"/>
  <c r="EB59" i="44"/>
  <c r="EB55" i="44"/>
  <c r="EB39" i="44"/>
  <c r="EB56" i="44"/>
  <c r="EB57" i="44"/>
  <c r="EB42" i="44"/>
  <c r="EB53" i="44"/>
  <c r="EB40" i="44"/>
  <c r="EB54" i="44"/>
  <c r="EB21" i="44"/>
  <c r="EB22" i="44"/>
  <c r="EB41" i="44"/>
  <c r="EB50" i="44"/>
  <c r="EB19" i="44"/>
  <c r="EB126" i="44" s="1"/>
  <c r="EB129" i="44" s="1"/>
  <c r="EB58" i="44"/>
  <c r="EB24" i="44"/>
  <c r="EB60" i="44"/>
  <c r="EB25" i="44"/>
  <c r="EB20" i="44"/>
  <c r="EB26" i="44"/>
  <c r="EB48" i="44"/>
  <c r="EB46" i="44"/>
  <c r="EB49" i="44"/>
  <c r="EB23" i="44"/>
  <c r="EB52" i="44"/>
  <c r="EB43" i="44"/>
  <c r="EB61" i="44"/>
  <c r="EB45" i="44"/>
  <c r="EB47" i="44"/>
  <c r="EB44" i="44"/>
  <c r="EB51" i="44"/>
  <c r="AD19" i="44"/>
  <c r="EC115" i="44"/>
  <c r="EC116" i="44"/>
  <c r="EC117" i="44"/>
  <c r="EC119" i="44"/>
  <c r="EC118" i="44"/>
  <c r="EC120" i="44"/>
  <c r="EC122" i="44"/>
  <c r="EC121" i="44"/>
  <c r="EF10" i="44"/>
  <c r="EC17" i="44"/>
  <c r="EC63" i="44"/>
  <c r="EB16" i="44"/>
  <c r="EB38" i="44"/>
  <c r="EC11" i="44"/>
  <c r="ED4" i="44"/>
  <c r="ED9" i="44"/>
  <c r="EF6" i="44"/>
  <c r="EE5" i="44"/>
  <c r="EE7" i="44"/>
  <c r="EE8" i="44" s="1"/>
  <c r="EC110" i="44" l="1"/>
  <c r="EC95" i="44"/>
  <c r="EC94" i="44"/>
  <c r="EC81" i="44"/>
  <c r="EC80" i="44"/>
  <c r="EC82" i="44"/>
  <c r="EC79" i="44"/>
  <c r="EC62" i="44"/>
  <c r="EC73" i="44"/>
  <c r="EC71" i="44"/>
  <c r="EC88" i="44"/>
  <c r="EC66" i="44"/>
  <c r="EC70" i="44"/>
  <c r="EC83" i="44"/>
  <c r="EC99" i="44"/>
  <c r="EC85" i="44"/>
  <c r="EC65" i="44"/>
  <c r="EC84" i="44"/>
  <c r="EC87" i="44"/>
  <c r="EC102" i="44"/>
  <c r="EC72" i="44"/>
  <c r="EC74" i="44"/>
  <c r="EC69" i="44"/>
  <c r="EC97" i="44"/>
  <c r="EC91" i="44"/>
  <c r="EC64" i="44"/>
  <c r="EC108" i="44"/>
  <c r="EC98" i="44"/>
  <c r="EC109" i="44"/>
  <c r="EC107" i="44"/>
  <c r="EC101" i="44"/>
  <c r="EC67" i="44"/>
  <c r="EC86" i="44"/>
  <c r="EC104" i="44"/>
  <c r="EC96" i="44"/>
  <c r="EC78" i="44"/>
  <c r="EC105" i="44"/>
  <c r="EC76" i="44"/>
  <c r="EC92" i="44"/>
  <c r="EC77" i="44"/>
  <c r="EC106" i="44"/>
  <c r="EC90" i="44"/>
  <c r="EC75" i="44"/>
  <c r="EC100" i="44"/>
  <c r="EC93" i="44"/>
  <c r="EC103" i="44"/>
  <c r="EC68" i="44"/>
  <c r="EC89" i="44"/>
  <c r="EC59" i="44"/>
  <c r="EC54" i="44"/>
  <c r="EC39" i="44"/>
  <c r="EC55" i="44"/>
  <c r="EC56" i="44"/>
  <c r="EC57" i="44"/>
  <c r="EC40" i="44"/>
  <c r="EC53" i="44"/>
  <c r="EC42" i="44"/>
  <c r="EC58" i="44"/>
  <c r="EC21" i="44"/>
  <c r="EC22" i="44"/>
  <c r="EC41" i="44"/>
  <c r="EC50" i="44"/>
  <c r="EC24" i="44"/>
  <c r="EC48" i="44"/>
  <c r="EC25" i="44"/>
  <c r="EC19" i="44"/>
  <c r="EC126" i="44" s="1"/>
  <c r="EC129" i="44" s="1"/>
  <c r="EC20" i="44"/>
  <c r="EC60" i="44"/>
  <c r="EC44" i="44"/>
  <c r="EC26" i="44"/>
  <c r="EC46" i="44"/>
  <c r="EC47" i="44"/>
  <c r="EC49" i="44"/>
  <c r="EC43" i="44"/>
  <c r="EC52" i="44"/>
  <c r="EC23" i="44"/>
  <c r="EC51" i="44"/>
  <c r="EC45" i="44"/>
  <c r="EC61" i="44"/>
  <c r="ED115" i="44"/>
  <c r="ED116" i="44"/>
  <c r="ED117" i="44"/>
  <c r="ED119" i="44"/>
  <c r="ED118" i="44"/>
  <c r="ED121" i="44"/>
  <c r="ED120" i="44"/>
  <c r="ED122" i="44"/>
  <c r="EG10" i="44"/>
  <c r="ED17" i="44"/>
  <c r="ED63" i="44"/>
  <c r="ED11" i="44"/>
  <c r="EC16" i="44"/>
  <c r="EC38" i="44"/>
  <c r="EE9" i="44"/>
  <c r="EE4" i="44"/>
  <c r="EF7" i="44"/>
  <c r="EF8" i="44" s="1"/>
  <c r="EF5" i="44"/>
  <c r="EG6" i="44"/>
  <c r="ED110" i="44" l="1"/>
  <c r="ED95" i="44"/>
  <c r="ED94" i="44"/>
  <c r="ED81" i="44"/>
  <c r="ED80" i="44"/>
  <c r="ED82" i="44"/>
  <c r="ED79" i="44"/>
  <c r="ED62" i="44"/>
  <c r="ED73" i="44"/>
  <c r="ED88" i="44"/>
  <c r="ED70" i="44"/>
  <c r="ED66" i="44"/>
  <c r="ED85" i="44"/>
  <c r="ED83" i="44"/>
  <c r="ED84" i="44"/>
  <c r="ED71" i="44"/>
  <c r="ED99" i="44"/>
  <c r="ED65" i="44"/>
  <c r="ED74" i="44"/>
  <c r="ED72" i="44"/>
  <c r="ED69" i="44"/>
  <c r="ED87" i="44"/>
  <c r="ED102" i="44"/>
  <c r="ED64" i="44"/>
  <c r="ED97" i="44"/>
  <c r="ED91" i="44"/>
  <c r="ED98" i="44"/>
  <c r="ED109" i="44"/>
  <c r="ED101" i="44"/>
  <c r="ED108" i="44"/>
  <c r="ED107" i="44"/>
  <c r="ED86" i="44"/>
  <c r="ED67" i="44"/>
  <c r="ED104" i="44"/>
  <c r="ED96" i="44"/>
  <c r="ED78" i="44"/>
  <c r="ED76" i="44"/>
  <c r="ED68" i="44"/>
  <c r="ED93" i="44"/>
  <c r="ED92" i="44"/>
  <c r="ED77" i="44"/>
  <c r="ED103" i="44"/>
  <c r="ED106" i="44"/>
  <c r="ED105" i="44"/>
  <c r="ED100" i="44"/>
  <c r="ED89" i="44"/>
  <c r="ED90" i="44"/>
  <c r="ED75" i="44"/>
  <c r="ED59" i="44"/>
  <c r="ED54" i="44"/>
  <c r="ED55" i="44"/>
  <c r="ED56" i="44"/>
  <c r="ED40" i="44"/>
  <c r="ED57" i="44"/>
  <c r="ED53" i="44"/>
  <c r="ED42" i="44"/>
  <c r="ED39" i="44"/>
  <c r="ED21" i="44"/>
  <c r="ED22" i="44"/>
  <c r="ED41" i="44"/>
  <c r="ED50" i="44"/>
  <c r="ED19" i="44"/>
  <c r="ED126" i="44" s="1"/>
  <c r="ED129" i="44" s="1"/>
  <c r="ED58" i="44"/>
  <c r="ED24" i="44"/>
  <c r="ED20" i="44"/>
  <c r="ED60" i="44"/>
  <c r="ED26" i="44"/>
  <c r="ED48" i="44"/>
  <c r="ED25" i="44"/>
  <c r="ED49" i="44"/>
  <c r="ED46" i="44"/>
  <c r="ED44" i="44"/>
  <c r="ED52" i="44"/>
  <c r="ED23" i="44"/>
  <c r="ED45" i="44"/>
  <c r="ED47" i="44"/>
  <c r="ED61" i="44"/>
  <c r="ED43" i="44"/>
  <c r="ED51" i="44"/>
  <c r="EE116" i="44"/>
  <c r="EE118" i="44"/>
  <c r="EE117" i="44"/>
  <c r="EE119" i="44"/>
  <c r="EE115" i="44"/>
  <c r="EE120" i="44"/>
  <c r="EE122" i="44"/>
  <c r="EE121" i="44"/>
  <c r="EH10" i="44"/>
  <c r="EE17" i="44"/>
  <c r="EE63" i="44"/>
  <c r="EE11" i="44"/>
  <c r="ED16" i="44"/>
  <c r="ED38" i="44"/>
  <c r="EF9" i="44"/>
  <c r="EF4" i="44"/>
  <c r="EG7" i="44"/>
  <c r="EG8" i="44" s="1"/>
  <c r="EG5" i="44"/>
  <c r="EH6" i="44"/>
  <c r="EE110" i="44" l="1"/>
  <c r="EE95" i="44"/>
  <c r="EE94" i="44"/>
  <c r="EE80" i="44"/>
  <c r="EE82" i="44"/>
  <c r="EE81" i="44"/>
  <c r="EE62" i="44"/>
  <c r="EE79" i="44"/>
  <c r="EE73" i="44"/>
  <c r="EE71" i="44"/>
  <c r="EE88" i="44"/>
  <c r="EE85" i="44"/>
  <c r="EE70" i="44"/>
  <c r="EE66" i="44"/>
  <c r="EE83" i="44"/>
  <c r="EE99" i="44"/>
  <c r="EE84" i="44"/>
  <c r="EE65" i="44"/>
  <c r="EE74" i="44"/>
  <c r="EE72" i="44"/>
  <c r="EE69" i="44"/>
  <c r="EE87" i="44"/>
  <c r="EE91" i="44"/>
  <c r="EE102" i="44"/>
  <c r="EE64" i="44"/>
  <c r="EE97" i="44"/>
  <c r="EE108" i="44"/>
  <c r="EE98" i="44"/>
  <c r="EE101" i="44"/>
  <c r="EE109" i="44"/>
  <c r="EE107" i="44"/>
  <c r="EE104" i="44"/>
  <c r="EE67" i="44"/>
  <c r="EE86" i="44"/>
  <c r="EE96" i="44"/>
  <c r="EE76" i="44"/>
  <c r="EE105" i="44"/>
  <c r="EE106" i="44"/>
  <c r="EE77" i="44"/>
  <c r="EE78" i="44"/>
  <c r="EE68" i="44"/>
  <c r="EE93" i="44"/>
  <c r="EE103" i="44"/>
  <c r="EE92" i="44"/>
  <c r="EE89" i="44"/>
  <c r="EE100" i="44"/>
  <c r="EE75" i="44"/>
  <c r="EE90" i="44"/>
  <c r="EE59" i="44"/>
  <c r="EE39" i="44"/>
  <c r="EE55" i="44"/>
  <c r="EE54" i="44"/>
  <c r="EE56" i="44"/>
  <c r="EE57" i="44"/>
  <c r="EE40" i="44"/>
  <c r="EE42" i="44"/>
  <c r="EE53" i="44"/>
  <c r="EE50" i="44"/>
  <c r="EE21" i="44"/>
  <c r="EE22" i="44"/>
  <c r="EE41" i="44"/>
  <c r="EE19" i="44"/>
  <c r="EE126" i="44" s="1"/>
  <c r="EE129" i="44" s="1"/>
  <c r="EE58" i="44"/>
  <c r="EE24" i="44"/>
  <c r="EE25" i="44"/>
  <c r="EE20" i="44"/>
  <c r="EE60" i="44"/>
  <c r="EE26" i="44"/>
  <c r="EE48" i="44"/>
  <c r="EE49" i="44"/>
  <c r="EE46" i="44"/>
  <c r="EE44" i="44"/>
  <c r="EE61" i="44"/>
  <c r="EE52" i="44"/>
  <c r="EE23" i="44"/>
  <c r="EE45" i="44"/>
  <c r="EE43" i="44"/>
  <c r="EE47" i="44"/>
  <c r="EE51" i="44"/>
  <c r="EF116" i="44"/>
  <c r="EF117" i="44"/>
  <c r="EF119" i="44"/>
  <c r="EF115" i="44"/>
  <c r="EF121" i="44"/>
  <c r="EF120" i="44"/>
  <c r="EF122" i="44"/>
  <c r="EF118" i="44"/>
  <c r="EI10" i="44"/>
  <c r="EF17" i="44"/>
  <c r="EF63" i="44"/>
  <c r="EF11" i="44"/>
  <c r="EE16" i="44"/>
  <c r="EE38" i="44"/>
  <c r="EH7" i="44"/>
  <c r="EH8" i="44" s="1"/>
  <c r="EI6" i="44"/>
  <c r="EH5" i="44"/>
  <c r="EG9" i="44"/>
  <c r="EG4" i="44"/>
  <c r="EF95" i="44" l="1"/>
  <c r="EF94" i="44"/>
  <c r="EF110" i="44"/>
  <c r="EF80" i="44"/>
  <c r="EF82" i="44"/>
  <c r="EF81" i="44"/>
  <c r="EF62" i="44"/>
  <c r="EF79" i="44"/>
  <c r="EF73" i="44"/>
  <c r="EF105" i="44"/>
  <c r="EF71" i="44"/>
  <c r="EF70" i="44"/>
  <c r="EF88" i="44"/>
  <c r="EF66" i="44"/>
  <c r="EF85" i="44"/>
  <c r="EF84" i="44"/>
  <c r="EF65" i="44"/>
  <c r="EF83" i="44"/>
  <c r="EF99" i="44"/>
  <c r="EF74" i="44"/>
  <c r="EF72" i="44"/>
  <c r="EF87" i="44"/>
  <c r="EF102" i="44"/>
  <c r="EF69" i="44"/>
  <c r="EF91" i="44"/>
  <c r="EF64" i="44"/>
  <c r="EF98" i="44"/>
  <c r="EF108" i="44"/>
  <c r="EF107" i="44"/>
  <c r="EF109" i="44"/>
  <c r="EF101" i="44"/>
  <c r="EF97" i="44"/>
  <c r="EF86" i="44"/>
  <c r="EF67" i="44"/>
  <c r="EF104" i="44"/>
  <c r="EF96" i="44"/>
  <c r="EF78" i="44"/>
  <c r="EF76" i="44"/>
  <c r="EF77" i="44"/>
  <c r="EF103" i="44"/>
  <c r="EF92" i="44"/>
  <c r="EF100" i="44"/>
  <c r="EF90" i="44"/>
  <c r="EF93" i="44"/>
  <c r="EF106" i="44"/>
  <c r="EF68" i="44"/>
  <c r="EF75" i="44"/>
  <c r="EF89" i="44"/>
  <c r="EF59" i="44"/>
  <c r="EF39" i="44"/>
  <c r="EF55" i="44"/>
  <c r="EF40" i="44"/>
  <c r="EF54" i="44"/>
  <c r="EF56" i="44"/>
  <c r="EF57" i="44"/>
  <c r="EF42" i="44"/>
  <c r="EF53" i="44"/>
  <c r="EF19" i="44"/>
  <c r="EF126" i="44" s="1"/>
  <c r="EF129" i="44" s="1"/>
  <c r="EF58" i="44"/>
  <c r="EF50" i="44"/>
  <c r="EF21" i="44"/>
  <c r="EF26" i="44"/>
  <c r="EF24" i="44"/>
  <c r="EF25" i="44"/>
  <c r="EF48" i="44"/>
  <c r="EF22" i="44"/>
  <c r="EF41" i="44"/>
  <c r="EF49" i="44"/>
  <c r="EF20" i="44"/>
  <c r="EF60" i="44"/>
  <c r="EF45" i="44"/>
  <c r="EF47" i="44"/>
  <c r="EF61" i="44"/>
  <c r="EF52" i="44"/>
  <c r="EF44" i="44"/>
  <c r="EF23" i="44"/>
  <c r="EF43" i="44"/>
  <c r="EF51" i="44"/>
  <c r="EF46" i="44"/>
  <c r="EG117" i="44"/>
  <c r="EG115" i="44"/>
  <c r="EG116" i="44"/>
  <c r="EG118" i="44"/>
  <c r="EG119" i="44"/>
  <c r="EG120" i="44"/>
  <c r="EG122" i="44"/>
  <c r="EG121" i="44"/>
  <c r="EJ10" i="44"/>
  <c r="EG63" i="44"/>
  <c r="EG17" i="44"/>
  <c r="EF16" i="44"/>
  <c r="EF38" i="44"/>
  <c r="EG11" i="44"/>
  <c r="EJ6" i="44"/>
  <c r="EI5" i="44"/>
  <c r="EI7" i="44"/>
  <c r="EI8" i="44" s="1"/>
  <c r="EH9" i="44"/>
  <c r="EH4" i="44"/>
  <c r="EG95" i="44" l="1"/>
  <c r="EG94" i="44"/>
  <c r="EG80" i="44"/>
  <c r="EG110" i="44"/>
  <c r="EG82" i="44"/>
  <c r="EG81" i="44"/>
  <c r="EG62" i="44"/>
  <c r="EG79" i="44"/>
  <c r="EG73" i="44"/>
  <c r="EG71" i="44"/>
  <c r="EG88" i="44"/>
  <c r="EG70" i="44"/>
  <c r="EG66" i="44"/>
  <c r="EG85" i="44"/>
  <c r="EG99" i="44"/>
  <c r="EG65" i="44"/>
  <c r="EG83" i="44"/>
  <c r="EG84" i="44"/>
  <c r="EG72" i="44"/>
  <c r="EG74" i="44"/>
  <c r="EG69" i="44"/>
  <c r="EG87" i="44"/>
  <c r="EG102" i="44"/>
  <c r="EG91" i="44"/>
  <c r="EG64" i="44"/>
  <c r="EG98" i="44"/>
  <c r="EG109" i="44"/>
  <c r="EG97" i="44"/>
  <c r="EG108" i="44"/>
  <c r="EG107" i="44"/>
  <c r="EG101" i="44"/>
  <c r="EG86" i="44"/>
  <c r="EG67" i="44"/>
  <c r="EG104" i="44"/>
  <c r="EG96" i="44"/>
  <c r="EG76" i="44"/>
  <c r="EG105" i="44"/>
  <c r="EG78" i="44"/>
  <c r="EG68" i="44"/>
  <c r="EG103" i="44"/>
  <c r="EG92" i="44"/>
  <c r="EG77" i="44"/>
  <c r="EG106" i="44"/>
  <c r="EG100" i="44"/>
  <c r="EG93" i="44"/>
  <c r="EG89" i="44"/>
  <c r="EG90" i="44"/>
  <c r="EG75" i="44"/>
  <c r="EG59" i="44"/>
  <c r="EG54" i="44"/>
  <c r="EG55" i="44"/>
  <c r="EG57" i="44"/>
  <c r="EG40" i="44"/>
  <c r="EG39" i="44"/>
  <c r="EG42" i="44"/>
  <c r="EG53" i="44"/>
  <c r="EG56" i="44"/>
  <c r="EG21" i="44"/>
  <c r="EG22" i="44"/>
  <c r="EG41" i="44"/>
  <c r="EG19" i="44"/>
  <c r="EG126" i="44" s="1"/>
  <c r="EG129" i="44" s="1"/>
  <c r="EG58" i="44"/>
  <c r="EG50" i="44"/>
  <c r="EG24" i="44"/>
  <c r="EG20" i="44"/>
  <c r="EG60" i="44"/>
  <c r="EG48" i="44"/>
  <c r="EG26" i="44"/>
  <c r="EG49" i="44"/>
  <c r="EG25" i="44"/>
  <c r="EG46" i="44"/>
  <c r="EG61" i="44"/>
  <c r="EG52" i="44"/>
  <c r="EG23" i="44"/>
  <c r="EG45" i="44"/>
  <c r="EG47" i="44"/>
  <c r="EG44" i="44"/>
  <c r="EG51" i="44"/>
  <c r="EG43" i="44"/>
  <c r="EH115" i="44"/>
  <c r="EH116" i="44"/>
  <c r="EH118" i="44"/>
  <c r="EH119" i="44"/>
  <c r="EH120" i="44"/>
  <c r="EH117" i="44"/>
  <c r="EH122" i="44"/>
  <c r="EH121" i="44"/>
  <c r="EK10" i="44"/>
  <c r="EH17" i="44"/>
  <c r="EH63" i="44"/>
  <c r="EG16" i="44"/>
  <c r="EG38" i="44"/>
  <c r="EH11" i="44"/>
  <c r="EI9" i="44"/>
  <c r="EI4" i="44"/>
  <c r="EJ7" i="44"/>
  <c r="EJ8" i="44" s="1"/>
  <c r="EK6" i="44"/>
  <c r="EJ5" i="44"/>
  <c r="EH95" i="44" l="1"/>
  <c r="EH94" i="44"/>
  <c r="EH110" i="44"/>
  <c r="EH80" i="44"/>
  <c r="EH82" i="44"/>
  <c r="EH81" i="44"/>
  <c r="EH62" i="44"/>
  <c r="EH79" i="44"/>
  <c r="EH73" i="44"/>
  <c r="EH71" i="44"/>
  <c r="EH88" i="44"/>
  <c r="EH70" i="44"/>
  <c r="EH83" i="44"/>
  <c r="EH85" i="44"/>
  <c r="EH66" i="44"/>
  <c r="EH99" i="44"/>
  <c r="EH65" i="44"/>
  <c r="EH84" i="44"/>
  <c r="EH72" i="44"/>
  <c r="EH87" i="44"/>
  <c r="EH74" i="44"/>
  <c r="EH102" i="44"/>
  <c r="EH69" i="44"/>
  <c r="EH64" i="44"/>
  <c r="EH91" i="44"/>
  <c r="EH108" i="44"/>
  <c r="EH97" i="44"/>
  <c r="EH98" i="44"/>
  <c r="EH101" i="44"/>
  <c r="EH107" i="44"/>
  <c r="EH86" i="44"/>
  <c r="EH104" i="44"/>
  <c r="EH67" i="44"/>
  <c r="EH109" i="44"/>
  <c r="EH96" i="44"/>
  <c r="EH105" i="44"/>
  <c r="EH76" i="44"/>
  <c r="EH103" i="44"/>
  <c r="EH106" i="44"/>
  <c r="EH78" i="44"/>
  <c r="EH77" i="44"/>
  <c r="EH68" i="44"/>
  <c r="EH93" i="44"/>
  <c r="EH75" i="44"/>
  <c r="EH92" i="44"/>
  <c r="EH100" i="44"/>
  <c r="EH90" i="44"/>
  <c r="EH89" i="44"/>
  <c r="EH59" i="44"/>
  <c r="EH55" i="44"/>
  <c r="EH39" i="44"/>
  <c r="EH56" i="44"/>
  <c r="EH54" i="44"/>
  <c r="EH57" i="44"/>
  <c r="EH40" i="44"/>
  <c r="EH42" i="44"/>
  <c r="EH53" i="44"/>
  <c r="EH21" i="44"/>
  <c r="EH22" i="44"/>
  <c r="EH41" i="44"/>
  <c r="EH19" i="44"/>
  <c r="EH126" i="44" s="1"/>
  <c r="EH129" i="44" s="1"/>
  <c r="EH48" i="44"/>
  <c r="EH50" i="44"/>
  <c r="EH24" i="44"/>
  <c r="EH25" i="44"/>
  <c r="EH60" i="44"/>
  <c r="EH49" i="44"/>
  <c r="EH20" i="44"/>
  <c r="EH46" i="44"/>
  <c r="EH26" i="44"/>
  <c r="EH43" i="44"/>
  <c r="EH44" i="44"/>
  <c r="EH61" i="44"/>
  <c r="EH52" i="44"/>
  <c r="EH23" i="44"/>
  <c r="EH58" i="44"/>
  <c r="EH45" i="44"/>
  <c r="EH47" i="44"/>
  <c r="EH51" i="44"/>
  <c r="EI115" i="44"/>
  <c r="EI116" i="44"/>
  <c r="EI118" i="44"/>
  <c r="EI117" i="44"/>
  <c r="EI119" i="44"/>
  <c r="EI120" i="44"/>
  <c r="EI122" i="44"/>
  <c r="EI121" i="44"/>
  <c r="EL10" i="44"/>
  <c r="EI63" i="44"/>
  <c r="EI17" i="44"/>
  <c r="EI11" i="44"/>
  <c r="EH16" i="44"/>
  <c r="EH38" i="44"/>
  <c r="EJ9" i="44"/>
  <c r="EJ4" i="44"/>
  <c r="EK7" i="44"/>
  <c r="EK8" i="44" s="1"/>
  <c r="EL6" i="44"/>
  <c r="EK5" i="44"/>
  <c r="EI95" i="44" l="1"/>
  <c r="EI94" i="44"/>
  <c r="EI110" i="44"/>
  <c r="EI82" i="44"/>
  <c r="EI81" i="44"/>
  <c r="EI80" i="44"/>
  <c r="EI79" i="44"/>
  <c r="EI62" i="44"/>
  <c r="EI73" i="44"/>
  <c r="EI88" i="44"/>
  <c r="EI71" i="44"/>
  <c r="EI66" i="44"/>
  <c r="EI70" i="44"/>
  <c r="EI85" i="44"/>
  <c r="EI83" i="44"/>
  <c r="EI84" i="44"/>
  <c r="EI99" i="44"/>
  <c r="EI74" i="44"/>
  <c r="EI72" i="44"/>
  <c r="EI65" i="44"/>
  <c r="EI87" i="44"/>
  <c r="EI102" i="44"/>
  <c r="EI69" i="44"/>
  <c r="EI97" i="44"/>
  <c r="EI91" i="44"/>
  <c r="EI64" i="44"/>
  <c r="EI109" i="44"/>
  <c r="EI108" i="44"/>
  <c r="EI98" i="44"/>
  <c r="EI101" i="44"/>
  <c r="EI107" i="44"/>
  <c r="EI86" i="44"/>
  <c r="EI104" i="44"/>
  <c r="EI67" i="44"/>
  <c r="EI96" i="44"/>
  <c r="EI76" i="44"/>
  <c r="EI78" i="44"/>
  <c r="EI105" i="44"/>
  <c r="EI68" i="44"/>
  <c r="EI92" i="44"/>
  <c r="EI103" i="44"/>
  <c r="EI93" i="44"/>
  <c r="EI75" i="44"/>
  <c r="EI77" i="44"/>
  <c r="EI90" i="44"/>
  <c r="EI100" i="44"/>
  <c r="EI89" i="44"/>
  <c r="EI106" i="44"/>
  <c r="EI59" i="44"/>
  <c r="EI54" i="44"/>
  <c r="EI57" i="44"/>
  <c r="EI55" i="44"/>
  <c r="EI40" i="44"/>
  <c r="EI39" i="44"/>
  <c r="EI56" i="44"/>
  <c r="EI53" i="44"/>
  <c r="EI42" i="44"/>
  <c r="EI41" i="44"/>
  <c r="EI19" i="44"/>
  <c r="EI126" i="44" s="1"/>
  <c r="EI129" i="44" s="1"/>
  <c r="EI50" i="44"/>
  <c r="EI22" i="44"/>
  <c r="EI60" i="44"/>
  <c r="EI58" i="44"/>
  <c r="EI20" i="44"/>
  <c r="EI21" i="44"/>
  <c r="EI48" i="44"/>
  <c r="EI24" i="44"/>
  <c r="EI25" i="44"/>
  <c r="EI46" i="44"/>
  <c r="EI49" i="44"/>
  <c r="EI26" i="44"/>
  <c r="EI61" i="44"/>
  <c r="EI23" i="44"/>
  <c r="EI45" i="44"/>
  <c r="EI43" i="44"/>
  <c r="EI47" i="44"/>
  <c r="EI44" i="44"/>
  <c r="EI52" i="44"/>
  <c r="EI51" i="44"/>
  <c r="EJ115" i="44"/>
  <c r="EJ117" i="44"/>
  <c r="EJ118" i="44"/>
  <c r="EJ121" i="44"/>
  <c r="EJ120" i="44"/>
  <c r="EJ119" i="44"/>
  <c r="EJ122" i="44"/>
  <c r="EJ116" i="44"/>
  <c r="EM10" i="44"/>
  <c r="EJ17" i="44"/>
  <c r="EJ63" i="44"/>
  <c r="EI16" i="44"/>
  <c r="EI38" i="44"/>
  <c r="EJ11" i="44"/>
  <c r="EK9" i="44"/>
  <c r="EK4" i="44"/>
  <c r="EL7" i="44"/>
  <c r="EL8" i="44" s="1"/>
  <c r="EM6" i="44"/>
  <c r="EL5" i="44"/>
  <c r="EJ94" i="44" l="1"/>
  <c r="EJ110" i="44"/>
  <c r="EJ95" i="44"/>
  <c r="EJ82" i="44"/>
  <c r="EJ81" i="44"/>
  <c r="EJ79" i="44"/>
  <c r="EJ80" i="44"/>
  <c r="EJ62" i="44"/>
  <c r="EJ73" i="44"/>
  <c r="EJ71" i="44"/>
  <c r="EJ88" i="44"/>
  <c r="EJ70" i="44"/>
  <c r="EJ66" i="44"/>
  <c r="EJ99" i="44"/>
  <c r="EJ83" i="44"/>
  <c r="EJ85" i="44"/>
  <c r="EJ84" i="44"/>
  <c r="EJ65" i="44"/>
  <c r="EJ74" i="44"/>
  <c r="EJ102" i="44"/>
  <c r="EJ87" i="44"/>
  <c r="EJ72" i="44"/>
  <c r="EJ64" i="44"/>
  <c r="EJ91" i="44"/>
  <c r="EJ97" i="44"/>
  <c r="EJ69" i="44"/>
  <c r="EJ98" i="44"/>
  <c r="EJ109" i="44"/>
  <c r="EJ108" i="44"/>
  <c r="EJ107" i="44"/>
  <c r="EJ101" i="44"/>
  <c r="EJ67" i="44"/>
  <c r="EJ104" i="44"/>
  <c r="EJ86" i="44"/>
  <c r="EJ96" i="44"/>
  <c r="EJ78" i="44"/>
  <c r="EJ105" i="44"/>
  <c r="EJ103" i="44"/>
  <c r="EJ77" i="44"/>
  <c r="EJ68" i="44"/>
  <c r="EJ106" i="44"/>
  <c r="EJ92" i="44"/>
  <c r="EJ76" i="44"/>
  <c r="EJ93" i="44"/>
  <c r="EJ75" i="44"/>
  <c r="EJ90" i="44"/>
  <c r="EJ100" i="44"/>
  <c r="EJ89" i="44"/>
  <c r="EJ59" i="44"/>
  <c r="EJ39" i="44"/>
  <c r="EJ55" i="44"/>
  <c r="EJ56" i="44"/>
  <c r="EJ54" i="44"/>
  <c r="EJ57" i="44"/>
  <c r="EJ40" i="44"/>
  <c r="EJ42" i="44"/>
  <c r="EJ53" i="44"/>
  <c r="EJ21" i="44"/>
  <c r="EJ22" i="44"/>
  <c r="EJ41" i="44"/>
  <c r="EJ19" i="44"/>
  <c r="EJ126" i="44" s="1"/>
  <c r="EJ129" i="44" s="1"/>
  <c r="EJ50" i="44"/>
  <c r="EJ25" i="44"/>
  <c r="EJ60" i="44"/>
  <c r="EJ24" i="44"/>
  <c r="EJ20" i="44"/>
  <c r="EJ58" i="44"/>
  <c r="EJ49" i="44"/>
  <c r="EJ48" i="44"/>
  <c r="EJ46" i="44"/>
  <c r="EJ26" i="44"/>
  <c r="EJ52" i="44"/>
  <c r="EJ43" i="44"/>
  <c r="EJ23" i="44"/>
  <c r="EJ61" i="44"/>
  <c r="EJ45" i="44"/>
  <c r="EJ44" i="44"/>
  <c r="EJ47" i="44"/>
  <c r="EJ51" i="44"/>
  <c r="EK116" i="44"/>
  <c r="EK115" i="44"/>
  <c r="EK118" i="44"/>
  <c r="EK119" i="44"/>
  <c r="EK117" i="44"/>
  <c r="EK120" i="44"/>
  <c r="EK122" i="44"/>
  <c r="EK121" i="44"/>
  <c r="EN10" i="44"/>
  <c r="EK63" i="44"/>
  <c r="EK17" i="44"/>
  <c r="EJ16" i="44"/>
  <c r="EJ38" i="44"/>
  <c r="EK11" i="44"/>
  <c r="EN6" i="44"/>
  <c r="EM5" i="44"/>
  <c r="EM7" i="44"/>
  <c r="EM8" i="44" s="1"/>
  <c r="EL4" i="44"/>
  <c r="EL9" i="44"/>
  <c r="EK94" i="44" l="1"/>
  <c r="EK110" i="44"/>
  <c r="EK95" i="44"/>
  <c r="EK82" i="44"/>
  <c r="EK81" i="44"/>
  <c r="EK62" i="44"/>
  <c r="EK79" i="44"/>
  <c r="EK80" i="44"/>
  <c r="EK73" i="44"/>
  <c r="EK71" i="44"/>
  <c r="EK70" i="44"/>
  <c r="EK105" i="44"/>
  <c r="EK88" i="44"/>
  <c r="EK66" i="44"/>
  <c r="EK85" i="44"/>
  <c r="EK84" i="44"/>
  <c r="EK99" i="44"/>
  <c r="EK83" i="44"/>
  <c r="EK65" i="44"/>
  <c r="EK72" i="44"/>
  <c r="EK74" i="44"/>
  <c r="EK87" i="44"/>
  <c r="EK102" i="44"/>
  <c r="EK91" i="44"/>
  <c r="EK69" i="44"/>
  <c r="EK64" i="44"/>
  <c r="EK98" i="44"/>
  <c r="EK108" i="44"/>
  <c r="EK97" i="44"/>
  <c r="EK107" i="44"/>
  <c r="EK109" i="44"/>
  <c r="EK101" i="44"/>
  <c r="EK86" i="44"/>
  <c r="EK67" i="44"/>
  <c r="EK104" i="44"/>
  <c r="EK78" i="44"/>
  <c r="EK96" i="44"/>
  <c r="EK106" i="44"/>
  <c r="EK92" i="44"/>
  <c r="EK103" i="44"/>
  <c r="EK76" i="44"/>
  <c r="EK77" i="44"/>
  <c r="EK90" i="44"/>
  <c r="EK68" i="44"/>
  <c r="EK89" i="44"/>
  <c r="EK93" i="44"/>
  <c r="EK100" i="44"/>
  <c r="EK75" i="44"/>
  <c r="EK59" i="44"/>
  <c r="EK39" i="44"/>
  <c r="EK40" i="44"/>
  <c r="EK57" i="44"/>
  <c r="EK56" i="44"/>
  <c r="EK55" i="44"/>
  <c r="EK54" i="44"/>
  <c r="EK42" i="44"/>
  <c r="EK53" i="44"/>
  <c r="EK50" i="44"/>
  <c r="EK58" i="44"/>
  <c r="EK21" i="44"/>
  <c r="EK22" i="44"/>
  <c r="EK25" i="44"/>
  <c r="EK20" i="44"/>
  <c r="EK19" i="44"/>
  <c r="EK126" i="44" s="1"/>
  <c r="EK129" i="44" s="1"/>
  <c r="EK48" i="44"/>
  <c r="EK24" i="44"/>
  <c r="EK41" i="44"/>
  <c r="EK60" i="44"/>
  <c r="EK26" i="44"/>
  <c r="EK49" i="44"/>
  <c r="EK46" i="44"/>
  <c r="EK61" i="44"/>
  <c r="EK44" i="44"/>
  <c r="EK43" i="44"/>
  <c r="EK52" i="44"/>
  <c r="EK23" i="44"/>
  <c r="EK47" i="44"/>
  <c r="EK51" i="44"/>
  <c r="EK45" i="44"/>
  <c r="EL117" i="44"/>
  <c r="EL115" i="44"/>
  <c r="EL119" i="44"/>
  <c r="EL116" i="44"/>
  <c r="EL118" i="44"/>
  <c r="EL121" i="44"/>
  <c r="EL120" i="44"/>
  <c r="EL122" i="44"/>
  <c r="EL63" i="44"/>
  <c r="EL17" i="44"/>
  <c r="EO10" i="44"/>
  <c r="EL11" i="44"/>
  <c r="EK16" i="44"/>
  <c r="EK38" i="44"/>
  <c r="EM4" i="44"/>
  <c r="EM9" i="44"/>
  <c r="EN7" i="44"/>
  <c r="EN8" i="44" s="1"/>
  <c r="EO6" i="44"/>
  <c r="EN5" i="44"/>
  <c r="EL94" i="44" l="1"/>
  <c r="EL110" i="44"/>
  <c r="EL95" i="44"/>
  <c r="EL82" i="44"/>
  <c r="EL81" i="44"/>
  <c r="EL80" i="44"/>
  <c r="EL79" i="44"/>
  <c r="EL62" i="44"/>
  <c r="EL73" i="44"/>
  <c r="EL88" i="44"/>
  <c r="EL70" i="44"/>
  <c r="EL71" i="44"/>
  <c r="EL66" i="44"/>
  <c r="EL85" i="44"/>
  <c r="EL83" i="44"/>
  <c r="EL84" i="44"/>
  <c r="EL99" i="44"/>
  <c r="EL65" i="44"/>
  <c r="EL72" i="44"/>
  <c r="EL102" i="44"/>
  <c r="EL87" i="44"/>
  <c r="EL74" i="44"/>
  <c r="EL97" i="44"/>
  <c r="EL91" i="44"/>
  <c r="EL69" i="44"/>
  <c r="EL64" i="44"/>
  <c r="EL98" i="44"/>
  <c r="EL101" i="44"/>
  <c r="EL109" i="44"/>
  <c r="EL107" i="44"/>
  <c r="EL108" i="44"/>
  <c r="EL67" i="44"/>
  <c r="EL104" i="44"/>
  <c r="EL86" i="44"/>
  <c r="EL78" i="44"/>
  <c r="EL96" i="44"/>
  <c r="EL77" i="44"/>
  <c r="EL103" i="44"/>
  <c r="EL68" i="44"/>
  <c r="EL76" i="44"/>
  <c r="EL106" i="44"/>
  <c r="EL93" i="44"/>
  <c r="EL75" i="44"/>
  <c r="EL100" i="44"/>
  <c r="EL105" i="44"/>
  <c r="EL92" i="44"/>
  <c r="EL90" i="44"/>
  <c r="EL89" i="44"/>
  <c r="EL59" i="44"/>
  <c r="EL55" i="44"/>
  <c r="EL57" i="44"/>
  <c r="EL54" i="44"/>
  <c r="EL39" i="44"/>
  <c r="EL40" i="44"/>
  <c r="EL56" i="44"/>
  <c r="EL53" i="44"/>
  <c r="EL42" i="44"/>
  <c r="EL21" i="44"/>
  <c r="EL22" i="44"/>
  <c r="EL41" i="44"/>
  <c r="EL50" i="44"/>
  <c r="EL19" i="44"/>
  <c r="EL126" i="44" s="1"/>
  <c r="EL129" i="44" s="1"/>
  <c r="EL58" i="44"/>
  <c r="EL60" i="44"/>
  <c r="EL20" i="44"/>
  <c r="EL24" i="44"/>
  <c r="EL48" i="44"/>
  <c r="EL25" i="44"/>
  <c r="EL46" i="44"/>
  <c r="EL26" i="44"/>
  <c r="EL49" i="44"/>
  <c r="EL52" i="44"/>
  <c r="EL45" i="44"/>
  <c r="EL61" i="44"/>
  <c r="EL43" i="44"/>
  <c r="EL44" i="44"/>
  <c r="EL23" i="44"/>
  <c r="EL47" i="44"/>
  <c r="EL51" i="44"/>
  <c r="EM115" i="44"/>
  <c r="EM118" i="44"/>
  <c r="EM119" i="44"/>
  <c r="EM116" i="44"/>
  <c r="EM120" i="44"/>
  <c r="EM117" i="44"/>
  <c r="EM121" i="44"/>
  <c r="EM122" i="44"/>
  <c r="EM63" i="44"/>
  <c r="EM17" i="44"/>
  <c r="EP10" i="44"/>
  <c r="EL16" i="44"/>
  <c r="EL38" i="44"/>
  <c r="EM11" i="44"/>
  <c r="EO7" i="44"/>
  <c r="EO8" i="44" s="1"/>
  <c r="EO5" i="44"/>
  <c r="EP6" i="44"/>
  <c r="EN9" i="44"/>
  <c r="EN4" i="44"/>
  <c r="EM94" i="44" l="1"/>
  <c r="EM110" i="44"/>
  <c r="EM95" i="44"/>
  <c r="EM82" i="44"/>
  <c r="EM81" i="44"/>
  <c r="EM80" i="44"/>
  <c r="EM79" i="44"/>
  <c r="EM62" i="44"/>
  <c r="EM73" i="44"/>
  <c r="EM105" i="44"/>
  <c r="EM70" i="44"/>
  <c r="EM88" i="44"/>
  <c r="EM71" i="44"/>
  <c r="EM85" i="44"/>
  <c r="EM66" i="44"/>
  <c r="EM83" i="44"/>
  <c r="EM74" i="44"/>
  <c r="EM72" i="44"/>
  <c r="EM99" i="44"/>
  <c r="EM84" i="44"/>
  <c r="EM65" i="44"/>
  <c r="EM102" i="44"/>
  <c r="EM87" i="44"/>
  <c r="EM69" i="44"/>
  <c r="EM91" i="44"/>
  <c r="EM64" i="44"/>
  <c r="EM97" i="44"/>
  <c r="EM108" i="44"/>
  <c r="EM107" i="44"/>
  <c r="EM101" i="44"/>
  <c r="EM98" i="44"/>
  <c r="EM109" i="44"/>
  <c r="EM67" i="44"/>
  <c r="EM86" i="44"/>
  <c r="EM104" i="44"/>
  <c r="EM78" i="44"/>
  <c r="EM92" i="44"/>
  <c r="EM106" i="44"/>
  <c r="EM77" i="44"/>
  <c r="EM76" i="44"/>
  <c r="EM96" i="44"/>
  <c r="EM103" i="44"/>
  <c r="EM68" i="44"/>
  <c r="EM89" i="44"/>
  <c r="EM93" i="44"/>
  <c r="EM90" i="44"/>
  <c r="EM100" i="44"/>
  <c r="EM75" i="44"/>
  <c r="EM59" i="44"/>
  <c r="EM39" i="44"/>
  <c r="EM55" i="44"/>
  <c r="EM56" i="44"/>
  <c r="EM57" i="44"/>
  <c r="EM54" i="44"/>
  <c r="EM53" i="44"/>
  <c r="EM40" i="44"/>
  <c r="EM42" i="44"/>
  <c r="EM58" i="44"/>
  <c r="EM21" i="44"/>
  <c r="EM22" i="44"/>
  <c r="EM41" i="44"/>
  <c r="EM50" i="44"/>
  <c r="EM48" i="44"/>
  <c r="EM25" i="44"/>
  <c r="EM24" i="44"/>
  <c r="EM60" i="44"/>
  <c r="EM19" i="44"/>
  <c r="EM126" i="44" s="1"/>
  <c r="EM129" i="44" s="1"/>
  <c r="EM20" i="44"/>
  <c r="EM26" i="44"/>
  <c r="EM44" i="44"/>
  <c r="EM49" i="44"/>
  <c r="EM46" i="44"/>
  <c r="EM61" i="44"/>
  <c r="EM23" i="44"/>
  <c r="EM45" i="44"/>
  <c r="EM43" i="44"/>
  <c r="EM51" i="44"/>
  <c r="EM52" i="44"/>
  <c r="EM47" i="44"/>
  <c r="EN119" i="44"/>
  <c r="EN117" i="44"/>
  <c r="EN115" i="44"/>
  <c r="EN118" i="44"/>
  <c r="EN121" i="44"/>
  <c r="EN120" i="44"/>
  <c r="EN116" i="44"/>
  <c r="EN122" i="44"/>
  <c r="EQ10" i="44"/>
  <c r="EN63" i="44"/>
  <c r="EN17" i="44"/>
  <c r="EM16" i="44"/>
  <c r="EM38" i="44"/>
  <c r="EN11" i="44"/>
  <c r="EP7" i="44"/>
  <c r="EP8" i="44" s="1"/>
  <c r="EQ6" i="44"/>
  <c r="EP5" i="44"/>
  <c r="EO9" i="44"/>
  <c r="EO4" i="44"/>
  <c r="M72" i="20"/>
  <c r="EN110" i="44" l="1"/>
  <c r="EN95" i="44"/>
  <c r="EN94" i="44"/>
  <c r="EN82" i="44"/>
  <c r="EN81" i="44"/>
  <c r="EN80" i="44"/>
  <c r="EN79" i="44"/>
  <c r="EN62" i="44"/>
  <c r="EN73" i="44"/>
  <c r="EN71" i="44"/>
  <c r="EN70" i="44"/>
  <c r="EN88" i="44"/>
  <c r="EN85" i="44"/>
  <c r="EN66" i="44"/>
  <c r="EN83" i="44"/>
  <c r="EN84" i="44"/>
  <c r="EN99" i="44"/>
  <c r="EN65" i="44"/>
  <c r="EN74" i="44"/>
  <c r="EN72" i="44"/>
  <c r="EN102" i="44"/>
  <c r="EN87" i="44"/>
  <c r="EN97" i="44"/>
  <c r="EN69" i="44"/>
  <c r="EN91" i="44"/>
  <c r="EN64" i="44"/>
  <c r="EN98" i="44"/>
  <c r="EN109" i="44"/>
  <c r="EN101" i="44"/>
  <c r="EN107" i="44"/>
  <c r="EN108" i="44"/>
  <c r="EN86" i="44"/>
  <c r="EN67" i="44"/>
  <c r="EN104" i="44"/>
  <c r="EN105" i="44"/>
  <c r="EN78" i="44"/>
  <c r="EN92" i="44"/>
  <c r="EN77" i="44"/>
  <c r="EN96" i="44"/>
  <c r="EN76" i="44"/>
  <c r="EN106" i="44"/>
  <c r="EN68" i="44"/>
  <c r="EN100" i="44"/>
  <c r="EN103" i="44"/>
  <c r="EN75" i="44"/>
  <c r="EN90" i="44"/>
  <c r="EN93" i="44"/>
  <c r="EN89" i="44"/>
  <c r="EN59" i="44"/>
  <c r="EN54" i="44"/>
  <c r="EN55" i="44"/>
  <c r="EN40" i="44"/>
  <c r="EN39" i="44"/>
  <c r="EN56" i="44"/>
  <c r="EN53" i="44"/>
  <c r="EN57" i="44"/>
  <c r="EN42" i="44"/>
  <c r="EN50" i="44"/>
  <c r="EN19" i="44"/>
  <c r="EN126" i="44" s="1"/>
  <c r="EN129" i="44" s="1"/>
  <c r="EN58" i="44"/>
  <c r="EN21" i="44"/>
  <c r="EN20" i="44"/>
  <c r="EN26" i="44"/>
  <c r="EN22" i="44"/>
  <c r="EN48" i="44"/>
  <c r="EN24" i="44"/>
  <c r="EN41" i="44"/>
  <c r="EN25" i="44"/>
  <c r="EN60" i="44"/>
  <c r="EN46" i="44"/>
  <c r="EN44" i="44"/>
  <c r="EN49" i="44"/>
  <c r="EN52" i="44"/>
  <c r="EN45" i="44"/>
  <c r="EN61" i="44"/>
  <c r="EN23" i="44"/>
  <c r="EN43" i="44"/>
  <c r="EN47" i="44"/>
  <c r="EN51" i="44"/>
  <c r="EO115" i="44"/>
  <c r="EO116" i="44"/>
  <c r="EO117" i="44"/>
  <c r="EO118" i="44"/>
  <c r="EO120" i="44"/>
  <c r="EO119" i="44"/>
  <c r="EO121" i="44"/>
  <c r="EO122" i="44"/>
  <c r="EO17" i="44"/>
  <c r="EO63" i="44"/>
  <c r="ER10" i="44"/>
  <c r="EN16" i="44"/>
  <c r="EN38" i="44"/>
  <c r="EO11" i="44"/>
  <c r="EP9" i="44"/>
  <c r="EP4" i="44"/>
  <c r="EQ7" i="44"/>
  <c r="EQ8" i="44" s="1"/>
  <c r="ER6" i="44"/>
  <c r="EQ5" i="44"/>
  <c r="EO110" i="44" l="1"/>
  <c r="EO95" i="44"/>
  <c r="EO82" i="44"/>
  <c r="EO81" i="44"/>
  <c r="EO80" i="44"/>
  <c r="EO94" i="44"/>
  <c r="EO79" i="44"/>
  <c r="EO62" i="44"/>
  <c r="EO73" i="44"/>
  <c r="EO88" i="44"/>
  <c r="EO71" i="44"/>
  <c r="EO70" i="44"/>
  <c r="EO66" i="44"/>
  <c r="EO85" i="44"/>
  <c r="EO99" i="44"/>
  <c r="EO65" i="44"/>
  <c r="EO83" i="44"/>
  <c r="EO84" i="44"/>
  <c r="EO72" i="44"/>
  <c r="EO74" i="44"/>
  <c r="EO69" i="44"/>
  <c r="EO87" i="44"/>
  <c r="EO102" i="44"/>
  <c r="EO91" i="44"/>
  <c r="EO64" i="44"/>
  <c r="EO97" i="44"/>
  <c r="EO108" i="44"/>
  <c r="EO98" i="44"/>
  <c r="EO101" i="44"/>
  <c r="EO107" i="44"/>
  <c r="EO86" i="44"/>
  <c r="EO67" i="44"/>
  <c r="EO109" i="44"/>
  <c r="EO104" i="44"/>
  <c r="EO78" i="44"/>
  <c r="EO76" i="44"/>
  <c r="EO105" i="44"/>
  <c r="EO96" i="44"/>
  <c r="EO106" i="44"/>
  <c r="EO68" i="44"/>
  <c r="EO103" i="44"/>
  <c r="EO92" i="44"/>
  <c r="EO77" i="44"/>
  <c r="EO100" i="44"/>
  <c r="EO93" i="44"/>
  <c r="EO89" i="44"/>
  <c r="EO90" i="44"/>
  <c r="EO75" i="44"/>
  <c r="EO59" i="44"/>
  <c r="EO39" i="44"/>
  <c r="EO54" i="44"/>
  <c r="EO55" i="44"/>
  <c r="EO57" i="44"/>
  <c r="EO56" i="44"/>
  <c r="EO42" i="44"/>
  <c r="EO40" i="44"/>
  <c r="EO53" i="44"/>
  <c r="EO21" i="44"/>
  <c r="EO22" i="44"/>
  <c r="EO50" i="44"/>
  <c r="EO19" i="44"/>
  <c r="EO126" i="44" s="1"/>
  <c r="EO129" i="44" s="1"/>
  <c r="EO58" i="44"/>
  <c r="EO41" i="44"/>
  <c r="EO25" i="44"/>
  <c r="EO60" i="44"/>
  <c r="EO20" i="44"/>
  <c r="EO26" i="44"/>
  <c r="EO24" i="44"/>
  <c r="EO48" i="44"/>
  <c r="EO46" i="44"/>
  <c r="EO49" i="44"/>
  <c r="EO23" i="44"/>
  <c r="EO52" i="44"/>
  <c r="EO45" i="44"/>
  <c r="EO61" i="44"/>
  <c r="EO44" i="44"/>
  <c r="EO47" i="44"/>
  <c r="EO43" i="44"/>
  <c r="EO51" i="44"/>
  <c r="EP115" i="44"/>
  <c r="EP116" i="44"/>
  <c r="EP117" i="44"/>
  <c r="EP118" i="44"/>
  <c r="EP119" i="44"/>
  <c r="EP121" i="44"/>
  <c r="EP120" i="44"/>
  <c r="EP122" i="44"/>
  <c r="ES10" i="44"/>
  <c r="EP17" i="44"/>
  <c r="EP63" i="44"/>
  <c r="EO16" i="44"/>
  <c r="EO38" i="44"/>
  <c r="EP11" i="44"/>
  <c r="EQ9" i="44"/>
  <c r="EQ4" i="44"/>
  <c r="ER7" i="44"/>
  <c r="ER8" i="44" s="1"/>
  <c r="ER5" i="44"/>
  <c r="ES6" i="44"/>
  <c r="EP110" i="44" l="1"/>
  <c r="EP95" i="44"/>
  <c r="EP94" i="44"/>
  <c r="EP82" i="44"/>
  <c r="EP81" i="44"/>
  <c r="EP80" i="44"/>
  <c r="EP79" i="44"/>
  <c r="EP62" i="44"/>
  <c r="EP73" i="44"/>
  <c r="EP85" i="44"/>
  <c r="EP88" i="44"/>
  <c r="EP83" i="44"/>
  <c r="EP66" i="44"/>
  <c r="EP71" i="44"/>
  <c r="EP105" i="44"/>
  <c r="EP70" i="44"/>
  <c r="EP65" i="44"/>
  <c r="EP74" i="44"/>
  <c r="EP84" i="44"/>
  <c r="EP72" i="44"/>
  <c r="EP99" i="44"/>
  <c r="EP102" i="44"/>
  <c r="EP87" i="44"/>
  <c r="EP69" i="44"/>
  <c r="EP97" i="44"/>
  <c r="EP64" i="44"/>
  <c r="EP91" i="44"/>
  <c r="EP98" i="44"/>
  <c r="EP108" i="44"/>
  <c r="EP109" i="44"/>
  <c r="EP101" i="44"/>
  <c r="EP104" i="44"/>
  <c r="EP86" i="44"/>
  <c r="EP67" i="44"/>
  <c r="EP107" i="44"/>
  <c r="EP78" i="44"/>
  <c r="EP92" i="44"/>
  <c r="EP77" i="44"/>
  <c r="EP103" i="44"/>
  <c r="EP76" i="44"/>
  <c r="EP90" i="44"/>
  <c r="EP75" i="44"/>
  <c r="EP106" i="44"/>
  <c r="EP93" i="44"/>
  <c r="EP96" i="44"/>
  <c r="EP100" i="44"/>
  <c r="EP89" i="44"/>
  <c r="EP68" i="44"/>
  <c r="EP59" i="44"/>
  <c r="EP39" i="44"/>
  <c r="EP54" i="44"/>
  <c r="EP56" i="44"/>
  <c r="EP55" i="44"/>
  <c r="EP57" i="44"/>
  <c r="EP40" i="44"/>
  <c r="EP53" i="44"/>
  <c r="EP42" i="44"/>
  <c r="EP58" i="44"/>
  <c r="EP41" i="44"/>
  <c r="EP21" i="44"/>
  <c r="EP22" i="44"/>
  <c r="EP50" i="44"/>
  <c r="EP48" i="44"/>
  <c r="EP25" i="44"/>
  <c r="EP60" i="44"/>
  <c r="EP19" i="44"/>
  <c r="EP126" i="44" s="1"/>
  <c r="EP129" i="44" s="1"/>
  <c r="EP24" i="44"/>
  <c r="EP20" i="44"/>
  <c r="EP44" i="44"/>
  <c r="EP26" i="44"/>
  <c r="EP49" i="44"/>
  <c r="EP46" i="44"/>
  <c r="EP47" i="44"/>
  <c r="EP23" i="44"/>
  <c r="EP61" i="44"/>
  <c r="EP52" i="44"/>
  <c r="EP45" i="44"/>
  <c r="EP51" i="44"/>
  <c r="EP43" i="44"/>
  <c r="EQ117" i="44"/>
  <c r="EQ115" i="44"/>
  <c r="EQ120" i="44"/>
  <c r="EQ119" i="44"/>
  <c r="EQ116" i="44"/>
  <c r="EQ118" i="44"/>
  <c r="EQ122" i="44"/>
  <c r="EQ121" i="44"/>
  <c r="ET10" i="44"/>
  <c r="EQ17" i="44"/>
  <c r="EQ63" i="44"/>
  <c r="EP16" i="44"/>
  <c r="EP38" i="44"/>
  <c r="EQ11" i="44"/>
  <c r="ER9" i="44"/>
  <c r="ER4" i="44"/>
  <c r="ES7" i="44"/>
  <c r="ES8" i="44" s="1"/>
  <c r="ET6" i="44"/>
  <c r="ES5" i="44"/>
  <c r="EQ110" i="44" l="1"/>
  <c r="EQ95" i="44"/>
  <c r="EQ94" i="44"/>
  <c r="EQ81" i="44"/>
  <c r="EQ80" i="44"/>
  <c r="EQ82" i="44"/>
  <c r="EQ79" i="44"/>
  <c r="EQ62" i="44"/>
  <c r="EQ73" i="44"/>
  <c r="EQ71" i="44"/>
  <c r="EQ88" i="44"/>
  <c r="EQ85" i="44"/>
  <c r="EQ66" i="44"/>
  <c r="EQ70" i="44"/>
  <c r="EQ83" i="44"/>
  <c r="EQ84" i="44"/>
  <c r="EQ99" i="44"/>
  <c r="EQ72" i="44"/>
  <c r="EQ65" i="44"/>
  <c r="EQ74" i="44"/>
  <c r="EQ102" i="44"/>
  <c r="EQ69" i="44"/>
  <c r="EQ87" i="44"/>
  <c r="EQ91" i="44"/>
  <c r="EQ64" i="44"/>
  <c r="EQ108" i="44"/>
  <c r="EQ97" i="44"/>
  <c r="EQ107" i="44"/>
  <c r="EQ101" i="44"/>
  <c r="EQ109" i="44"/>
  <c r="EQ104" i="44"/>
  <c r="EQ86" i="44"/>
  <c r="EQ98" i="44"/>
  <c r="EQ67" i="44"/>
  <c r="EQ96" i="44"/>
  <c r="EQ78" i="44"/>
  <c r="EQ68" i="44"/>
  <c r="EQ92" i="44"/>
  <c r="EQ106" i="44"/>
  <c r="EQ77" i="44"/>
  <c r="EQ76" i="44"/>
  <c r="EQ105" i="44"/>
  <c r="EQ103" i="44"/>
  <c r="EQ89" i="44"/>
  <c r="EQ100" i="44"/>
  <c r="EQ90" i="44"/>
  <c r="EQ75" i="44"/>
  <c r="EQ93" i="44"/>
  <c r="EQ59" i="44"/>
  <c r="EQ54" i="44"/>
  <c r="EQ55" i="44"/>
  <c r="EQ40" i="44"/>
  <c r="EQ39" i="44"/>
  <c r="EQ38" i="44" s="1"/>
  <c r="EQ57" i="44"/>
  <c r="EQ56" i="44"/>
  <c r="EQ42" i="44"/>
  <c r="EQ53" i="44"/>
  <c r="EQ22" i="44"/>
  <c r="EQ50" i="44"/>
  <c r="EQ19" i="44"/>
  <c r="EQ126" i="44" s="1"/>
  <c r="EQ129" i="44" s="1"/>
  <c r="EQ58" i="44"/>
  <c r="EQ41" i="44"/>
  <c r="EQ21" i="44"/>
  <c r="EQ20" i="44"/>
  <c r="EQ26" i="44"/>
  <c r="EQ48" i="44"/>
  <c r="EQ25" i="44"/>
  <c r="EQ24" i="44"/>
  <c r="EQ60" i="44"/>
  <c r="EQ46" i="44"/>
  <c r="EQ44" i="44"/>
  <c r="EQ49" i="44"/>
  <c r="EQ45" i="44"/>
  <c r="EQ47" i="44"/>
  <c r="EQ23" i="44"/>
  <c r="EQ61" i="44"/>
  <c r="EQ43" i="44"/>
  <c r="EQ51" i="44"/>
  <c r="EQ52" i="44"/>
  <c r="ER117" i="44"/>
  <c r="ER118" i="44"/>
  <c r="ER119" i="44"/>
  <c r="ER121" i="44"/>
  <c r="ER116" i="44"/>
  <c r="ER120" i="44"/>
  <c r="ER122" i="44"/>
  <c r="ER115" i="44"/>
  <c r="EU10" i="44"/>
  <c r="ER17" i="44"/>
  <c r="ER63" i="44"/>
  <c r="ER11" i="44"/>
  <c r="EQ16" i="44"/>
  <c r="ES9" i="44"/>
  <c r="ES4" i="44"/>
  <c r="ET7" i="44"/>
  <c r="ET8" i="44" s="1"/>
  <c r="EU6" i="44"/>
  <c r="ET5" i="44"/>
  <c r="ER110" i="44" l="1"/>
  <c r="ER95" i="44"/>
  <c r="ER94" i="44"/>
  <c r="ER81" i="44"/>
  <c r="ER80" i="44"/>
  <c r="ER79" i="44"/>
  <c r="ER82" i="44"/>
  <c r="ER62" i="44"/>
  <c r="ER73" i="44"/>
  <c r="ER71" i="44"/>
  <c r="ER88" i="44"/>
  <c r="ER70" i="44"/>
  <c r="ER66" i="44"/>
  <c r="ER85" i="44"/>
  <c r="ER65" i="44"/>
  <c r="ER83" i="44"/>
  <c r="ER84" i="44"/>
  <c r="ER99" i="44"/>
  <c r="ER72" i="44"/>
  <c r="ER74" i="44"/>
  <c r="ER102" i="44"/>
  <c r="ER69" i="44"/>
  <c r="ER87" i="44"/>
  <c r="ER64" i="44"/>
  <c r="ER91" i="44"/>
  <c r="ER97" i="44"/>
  <c r="ER98" i="44"/>
  <c r="ER108" i="44"/>
  <c r="ER107" i="44"/>
  <c r="ER101" i="44"/>
  <c r="ER86" i="44"/>
  <c r="ER67" i="44"/>
  <c r="ER104" i="44"/>
  <c r="ER109" i="44"/>
  <c r="ER105" i="44"/>
  <c r="ER78" i="44"/>
  <c r="ER68" i="44"/>
  <c r="ER93" i="44"/>
  <c r="ER76" i="44"/>
  <c r="ER103" i="44"/>
  <c r="ER92" i="44"/>
  <c r="ER77" i="44"/>
  <c r="ER96" i="44"/>
  <c r="ER106" i="44"/>
  <c r="ER90" i="44"/>
  <c r="ER89" i="44"/>
  <c r="ER100" i="44"/>
  <c r="ER75" i="44"/>
  <c r="ER59" i="44"/>
  <c r="ER55" i="44"/>
  <c r="ER57" i="44"/>
  <c r="ER39" i="44"/>
  <c r="ER54" i="44"/>
  <c r="ER40" i="44"/>
  <c r="ER56" i="44"/>
  <c r="ER53" i="44"/>
  <c r="ER42" i="44"/>
  <c r="ER21" i="44"/>
  <c r="ER22" i="44"/>
  <c r="ER41" i="44"/>
  <c r="ER50" i="44"/>
  <c r="ER19" i="44"/>
  <c r="ER126" i="44" s="1"/>
  <c r="ER129" i="44" s="1"/>
  <c r="ER58" i="44"/>
  <c r="ER25" i="44"/>
  <c r="ER20" i="44"/>
  <c r="ER26" i="44"/>
  <c r="ER60" i="44"/>
  <c r="ER48" i="44"/>
  <c r="ER46" i="44"/>
  <c r="ER49" i="44"/>
  <c r="ER24" i="44"/>
  <c r="ER44" i="44"/>
  <c r="ER23" i="44"/>
  <c r="ER52" i="44"/>
  <c r="ER43" i="44"/>
  <c r="ER61" i="44"/>
  <c r="ER45" i="44"/>
  <c r="ER47" i="44"/>
  <c r="ER51" i="44"/>
  <c r="ES115" i="44"/>
  <c r="ES116" i="44"/>
  <c r="ES117" i="44"/>
  <c r="ES118" i="44"/>
  <c r="ES119" i="44"/>
  <c r="ES120" i="44"/>
  <c r="ES121" i="44"/>
  <c r="ES122" i="44"/>
  <c r="EV10" i="44"/>
  <c r="ES17" i="44"/>
  <c r="ES63" i="44"/>
  <c r="ER16" i="44"/>
  <c r="ER38" i="44"/>
  <c r="ES11" i="44"/>
  <c r="ET4" i="44"/>
  <c r="ET9" i="44"/>
  <c r="EV6" i="44"/>
  <c r="EU5" i="44"/>
  <c r="EU7" i="44"/>
  <c r="EU8" i="44" s="1"/>
  <c r="ES110" i="44" l="1"/>
  <c r="ES95" i="44"/>
  <c r="ES94" i="44"/>
  <c r="ES81" i="44"/>
  <c r="ES80" i="44"/>
  <c r="ES82" i="44"/>
  <c r="ES79" i="44"/>
  <c r="ES62" i="44"/>
  <c r="ES73" i="44"/>
  <c r="ES71" i="44"/>
  <c r="ES88" i="44"/>
  <c r="ES66" i="44"/>
  <c r="ES70" i="44"/>
  <c r="ES85" i="44"/>
  <c r="ES99" i="44"/>
  <c r="ES65" i="44"/>
  <c r="ES84" i="44"/>
  <c r="ES83" i="44"/>
  <c r="ES87" i="44"/>
  <c r="ES102" i="44"/>
  <c r="ES72" i="44"/>
  <c r="ES74" i="44"/>
  <c r="ES69" i="44"/>
  <c r="ES97" i="44"/>
  <c r="ES91" i="44"/>
  <c r="ES64" i="44"/>
  <c r="ES108" i="44"/>
  <c r="ES98" i="44"/>
  <c r="ES107" i="44"/>
  <c r="ES109" i="44"/>
  <c r="ES67" i="44"/>
  <c r="ES104" i="44"/>
  <c r="ES86" i="44"/>
  <c r="ES101" i="44"/>
  <c r="ES105" i="44"/>
  <c r="ES78" i="44"/>
  <c r="ES76" i="44"/>
  <c r="ES106" i="44"/>
  <c r="ES96" i="44"/>
  <c r="ES68" i="44"/>
  <c r="ES93" i="44"/>
  <c r="ES92" i="44"/>
  <c r="ES77" i="44"/>
  <c r="ES75" i="44"/>
  <c r="ES100" i="44"/>
  <c r="ES89" i="44"/>
  <c r="ES103" i="44"/>
  <c r="ES90" i="44"/>
  <c r="ES59" i="44"/>
  <c r="ES39" i="44"/>
  <c r="ES54" i="44"/>
  <c r="ES55" i="44"/>
  <c r="ES56" i="44"/>
  <c r="ES53" i="44"/>
  <c r="ES57" i="44"/>
  <c r="ES40" i="44"/>
  <c r="ES42" i="44"/>
  <c r="ES21" i="44"/>
  <c r="ES22" i="44"/>
  <c r="ES41" i="44"/>
  <c r="ES50" i="44"/>
  <c r="ES48" i="44"/>
  <c r="ES25" i="44"/>
  <c r="ES58" i="44"/>
  <c r="ES19" i="44"/>
  <c r="ES126" i="44" s="1"/>
  <c r="ES129" i="44" s="1"/>
  <c r="ES20" i="44"/>
  <c r="ES60" i="44"/>
  <c r="ES44" i="44"/>
  <c r="ES26" i="44"/>
  <c r="ES24" i="44"/>
  <c r="ES49" i="44"/>
  <c r="ES43" i="44"/>
  <c r="ES46" i="44"/>
  <c r="ES52" i="44"/>
  <c r="ES23" i="44"/>
  <c r="ES45" i="44"/>
  <c r="ES47" i="44"/>
  <c r="ES51" i="44"/>
  <c r="ES61" i="44"/>
  <c r="ET115" i="44"/>
  <c r="ET116" i="44"/>
  <c r="ET117" i="44"/>
  <c r="ET119" i="44"/>
  <c r="ET121" i="44"/>
  <c r="ET118" i="44"/>
  <c r="ET122" i="44"/>
  <c r="ET120" i="44"/>
  <c r="EW10" i="44"/>
  <c r="ET17" i="44"/>
  <c r="ET63" i="44"/>
  <c r="ES16" i="44"/>
  <c r="ES38" i="44"/>
  <c r="ET11" i="44"/>
  <c r="EU9" i="44"/>
  <c r="EU4" i="44"/>
  <c r="EV7" i="44"/>
  <c r="EV8" i="44" s="1"/>
  <c r="EW6" i="44"/>
  <c r="EV5" i="44"/>
  <c r="ET110" i="44" l="1"/>
  <c r="ET95" i="44"/>
  <c r="ET94" i="44"/>
  <c r="ET81" i="44"/>
  <c r="ET80" i="44"/>
  <c r="ET82" i="44"/>
  <c r="ET79" i="44"/>
  <c r="ET62" i="44"/>
  <c r="ET73" i="44"/>
  <c r="ET88" i="44"/>
  <c r="ET70" i="44"/>
  <c r="ET66" i="44"/>
  <c r="ET105" i="44"/>
  <c r="ET85" i="44"/>
  <c r="ET71" i="44"/>
  <c r="ET83" i="44"/>
  <c r="ET84" i="44"/>
  <c r="ET99" i="44"/>
  <c r="ET74" i="44"/>
  <c r="ET72" i="44"/>
  <c r="ET69" i="44"/>
  <c r="ET65" i="44"/>
  <c r="ET87" i="44"/>
  <c r="ET102" i="44"/>
  <c r="ET64" i="44"/>
  <c r="ET97" i="44"/>
  <c r="ET91" i="44"/>
  <c r="ET98" i="44"/>
  <c r="ET107" i="44"/>
  <c r="ET101" i="44"/>
  <c r="ET108" i="44"/>
  <c r="ET86" i="44"/>
  <c r="ET67" i="44"/>
  <c r="ET104" i="44"/>
  <c r="ET109" i="44"/>
  <c r="ET78" i="44"/>
  <c r="ET68" i="44"/>
  <c r="ET93" i="44"/>
  <c r="ET96" i="44"/>
  <c r="ET92" i="44"/>
  <c r="ET77" i="44"/>
  <c r="ET76" i="44"/>
  <c r="ET103" i="44"/>
  <c r="ET106" i="44"/>
  <c r="ET89" i="44"/>
  <c r="ET90" i="44"/>
  <c r="ET75" i="44"/>
  <c r="ET100" i="44"/>
  <c r="ET59" i="44"/>
  <c r="ET54" i="44"/>
  <c r="ET39" i="44"/>
  <c r="ET56" i="44"/>
  <c r="ET40" i="44"/>
  <c r="ET57" i="44"/>
  <c r="ET55" i="44"/>
  <c r="ET42" i="44"/>
  <c r="ET53" i="44"/>
  <c r="ET22" i="44"/>
  <c r="ET41" i="44"/>
  <c r="ET50" i="44"/>
  <c r="ET19" i="44"/>
  <c r="ET126" i="44" s="1"/>
  <c r="ET129" i="44" s="1"/>
  <c r="ET58" i="44"/>
  <c r="ET24" i="44"/>
  <c r="ET20" i="44"/>
  <c r="ET60" i="44"/>
  <c r="ET26" i="44"/>
  <c r="ET48" i="44"/>
  <c r="ET25" i="44"/>
  <c r="ET21" i="44"/>
  <c r="ET46" i="44"/>
  <c r="ET44" i="44"/>
  <c r="ET23" i="44"/>
  <c r="ET49" i="44"/>
  <c r="ET45" i="44"/>
  <c r="ET47" i="44"/>
  <c r="ET61" i="44"/>
  <c r="ET43" i="44"/>
  <c r="ET52" i="44"/>
  <c r="ET51" i="44"/>
  <c r="EU116" i="44"/>
  <c r="EU118" i="44"/>
  <c r="EU117" i="44"/>
  <c r="EU115" i="44"/>
  <c r="EU119" i="44"/>
  <c r="EU120" i="44"/>
  <c r="EU121" i="44"/>
  <c r="EU122" i="44"/>
  <c r="EX10" i="44"/>
  <c r="EU17" i="44"/>
  <c r="EU63" i="44"/>
  <c r="ET16" i="44"/>
  <c r="ET38" i="44"/>
  <c r="EU11" i="44"/>
  <c r="EV9" i="44"/>
  <c r="EV4" i="44"/>
  <c r="EW5" i="44"/>
  <c r="EX6" i="44"/>
  <c r="EW7" i="44"/>
  <c r="EW8" i="44" s="1"/>
  <c r="EU110" i="44" l="1"/>
  <c r="EU95" i="44"/>
  <c r="EU94" i="44"/>
  <c r="EU80" i="44"/>
  <c r="EU82" i="44"/>
  <c r="EU81" i="44"/>
  <c r="EU62" i="44"/>
  <c r="EU79" i="44"/>
  <c r="EU73" i="44"/>
  <c r="EU71" i="44"/>
  <c r="EU88" i="44"/>
  <c r="EU105" i="44"/>
  <c r="EU85" i="44"/>
  <c r="EU66" i="44"/>
  <c r="EU70" i="44"/>
  <c r="EU83" i="44"/>
  <c r="EU84" i="44"/>
  <c r="EU74" i="44"/>
  <c r="EU72" i="44"/>
  <c r="EU65" i="44"/>
  <c r="EU87" i="44"/>
  <c r="EU69" i="44"/>
  <c r="EU99" i="44"/>
  <c r="EU102" i="44"/>
  <c r="EU91" i="44"/>
  <c r="EU64" i="44"/>
  <c r="EU97" i="44"/>
  <c r="EU108" i="44"/>
  <c r="EU98" i="44"/>
  <c r="EU101" i="44"/>
  <c r="EU109" i="44"/>
  <c r="EU107" i="44"/>
  <c r="EU67" i="44"/>
  <c r="EU104" i="44"/>
  <c r="EU86" i="44"/>
  <c r="EU76" i="44"/>
  <c r="EU78" i="44"/>
  <c r="EU103" i="44"/>
  <c r="EU106" i="44"/>
  <c r="EU68" i="44"/>
  <c r="EU93" i="44"/>
  <c r="EU92" i="44"/>
  <c r="EU89" i="44"/>
  <c r="EU96" i="44"/>
  <c r="EU77" i="44"/>
  <c r="EU100" i="44"/>
  <c r="EU90" i="44"/>
  <c r="EU75" i="44"/>
  <c r="EU59" i="44"/>
  <c r="EU39" i="44"/>
  <c r="EU55" i="44"/>
  <c r="EU54" i="44"/>
  <c r="EU56" i="44"/>
  <c r="EU57" i="44"/>
  <c r="EU53" i="44"/>
  <c r="EU40" i="44"/>
  <c r="EU42" i="44"/>
  <c r="EU50" i="44"/>
  <c r="EU21" i="44"/>
  <c r="EU22" i="44"/>
  <c r="EU41" i="44"/>
  <c r="EU19" i="44"/>
  <c r="EU126" i="44" s="1"/>
  <c r="EU129" i="44" s="1"/>
  <c r="EU58" i="44"/>
  <c r="EU24" i="44"/>
  <c r="EU25" i="44"/>
  <c r="EU20" i="44"/>
  <c r="EU60" i="44"/>
  <c r="EU26" i="44"/>
  <c r="EU48" i="44"/>
  <c r="EU49" i="44"/>
  <c r="EU46" i="44"/>
  <c r="EU52" i="44"/>
  <c r="EU23" i="44"/>
  <c r="EU45" i="44"/>
  <c r="EU43" i="44"/>
  <c r="EU47" i="44"/>
  <c r="EU44" i="44"/>
  <c r="EU51" i="44"/>
  <c r="EU61" i="44"/>
  <c r="EV116" i="44"/>
  <c r="EV119" i="44"/>
  <c r="EV115" i="44"/>
  <c r="EV117" i="44"/>
  <c r="EV121" i="44"/>
  <c r="EV118" i="44"/>
  <c r="EV122" i="44"/>
  <c r="EV120" i="44"/>
  <c r="EW125" i="44"/>
  <c r="EY10" i="44"/>
  <c r="EV17" i="44"/>
  <c r="EV63" i="44"/>
  <c r="EU16" i="44"/>
  <c r="EU38" i="44"/>
  <c r="EV11" i="44"/>
  <c r="EX7" i="44"/>
  <c r="EX8" i="44" s="1"/>
  <c r="EY6" i="44"/>
  <c r="EX5" i="44"/>
  <c r="EW9" i="44"/>
  <c r="EW4" i="44"/>
  <c r="EV95" i="44" l="1"/>
  <c r="EV94" i="44"/>
  <c r="EV110" i="44"/>
  <c r="EV80" i="44"/>
  <c r="EV82" i="44"/>
  <c r="EV62" i="44"/>
  <c r="EV79" i="44"/>
  <c r="EV81" i="44"/>
  <c r="EV73" i="44"/>
  <c r="EV105" i="44"/>
  <c r="EV71" i="44"/>
  <c r="EV85" i="44"/>
  <c r="EV70" i="44"/>
  <c r="EV66" i="44"/>
  <c r="EV88" i="44"/>
  <c r="EV65" i="44"/>
  <c r="EV83" i="44"/>
  <c r="EV99" i="44"/>
  <c r="EV74" i="44"/>
  <c r="EV84" i="44"/>
  <c r="EV72" i="44"/>
  <c r="EV87" i="44"/>
  <c r="EV102" i="44"/>
  <c r="EV91" i="44"/>
  <c r="EV69" i="44"/>
  <c r="EV64" i="44"/>
  <c r="EV97" i="44"/>
  <c r="EV98" i="44"/>
  <c r="EV108" i="44"/>
  <c r="EV109" i="44"/>
  <c r="EV101" i="44"/>
  <c r="EV107" i="44"/>
  <c r="EV86" i="44"/>
  <c r="EV67" i="44"/>
  <c r="EV104" i="44"/>
  <c r="EV78" i="44"/>
  <c r="EV76" i="44"/>
  <c r="EV92" i="44"/>
  <c r="EV103" i="44"/>
  <c r="EV77" i="44"/>
  <c r="EV106" i="44"/>
  <c r="EV96" i="44"/>
  <c r="EV90" i="44"/>
  <c r="EV100" i="44"/>
  <c r="EV93" i="44"/>
  <c r="EV68" i="44"/>
  <c r="EV75" i="44"/>
  <c r="EV89" i="44"/>
  <c r="EV59" i="44"/>
  <c r="EV55" i="44"/>
  <c r="EV39" i="44"/>
  <c r="EV54" i="44"/>
  <c r="EV40" i="44"/>
  <c r="EV57" i="44"/>
  <c r="EV56" i="44"/>
  <c r="EV42" i="44"/>
  <c r="EV53" i="44"/>
  <c r="EV58" i="44"/>
  <c r="EV50" i="44"/>
  <c r="EV21" i="44"/>
  <c r="EV22" i="44"/>
  <c r="EV26" i="44"/>
  <c r="EV24" i="44"/>
  <c r="EV48" i="44"/>
  <c r="EV25" i="44"/>
  <c r="EV41" i="44"/>
  <c r="EV19" i="44"/>
  <c r="EV126" i="44" s="1"/>
  <c r="EV129" i="44" s="1"/>
  <c r="EV49" i="44"/>
  <c r="EV20" i="44"/>
  <c r="EV60" i="44"/>
  <c r="EV46" i="44"/>
  <c r="EV45" i="44"/>
  <c r="EV47" i="44"/>
  <c r="EV61" i="44"/>
  <c r="EV44" i="44"/>
  <c r="EV52" i="44"/>
  <c r="EV23" i="44"/>
  <c r="EV43" i="44"/>
  <c r="EV51" i="44"/>
  <c r="EW117" i="44"/>
  <c r="EW115" i="44"/>
  <c r="EW116" i="44"/>
  <c r="EW118" i="44"/>
  <c r="EW121" i="44"/>
  <c r="EW119" i="44"/>
  <c r="EW122" i="44"/>
  <c r="EW120" i="44"/>
  <c r="EX125" i="44"/>
  <c r="EZ10" i="44"/>
  <c r="EW63" i="44"/>
  <c r="EW17" i="44"/>
  <c r="EV16" i="44"/>
  <c r="EV38" i="44"/>
  <c r="EW11" i="44"/>
  <c r="EZ6" i="44"/>
  <c r="EY5" i="44"/>
  <c r="EY7" i="44"/>
  <c r="EY8" i="44" s="1"/>
  <c r="EX9" i="44"/>
  <c r="EX4" i="44"/>
  <c r="EW95" i="44" l="1"/>
  <c r="EW94" i="44"/>
  <c r="EW80" i="44"/>
  <c r="EW110" i="44"/>
  <c r="EW82" i="44"/>
  <c r="EW81" i="44"/>
  <c r="EW62" i="44"/>
  <c r="EW79" i="44"/>
  <c r="EW73" i="44"/>
  <c r="EW71" i="44"/>
  <c r="EW88" i="44"/>
  <c r="EW70" i="44"/>
  <c r="EW66" i="44"/>
  <c r="EW105" i="44"/>
  <c r="EW85" i="44"/>
  <c r="EW99" i="44"/>
  <c r="EW84" i="44"/>
  <c r="EW83" i="44"/>
  <c r="EW65" i="44"/>
  <c r="EW72" i="44"/>
  <c r="EW74" i="44"/>
  <c r="EW69" i="44"/>
  <c r="EW87" i="44"/>
  <c r="EW102" i="44"/>
  <c r="EW91" i="44"/>
  <c r="EW64" i="44"/>
  <c r="EW97" i="44"/>
  <c r="EW98" i="44"/>
  <c r="EW108" i="44"/>
  <c r="EW101" i="44"/>
  <c r="EW86" i="44"/>
  <c r="EW109" i="44"/>
  <c r="EW107" i="44"/>
  <c r="EW67" i="44"/>
  <c r="EW104" i="44"/>
  <c r="EW76" i="44"/>
  <c r="EW78" i="44"/>
  <c r="EW68" i="44"/>
  <c r="EW77" i="44"/>
  <c r="EW103" i="44"/>
  <c r="EW96" i="44"/>
  <c r="EW92" i="44"/>
  <c r="EW106" i="44"/>
  <c r="EW75" i="44"/>
  <c r="EW100" i="44"/>
  <c r="EW89" i="44"/>
  <c r="EW90" i="44"/>
  <c r="EW93" i="44"/>
  <c r="EW59" i="44"/>
  <c r="EW54" i="44"/>
  <c r="EW55" i="44"/>
  <c r="EW39" i="44"/>
  <c r="EW57" i="44"/>
  <c r="EW56" i="44"/>
  <c r="EW42" i="44"/>
  <c r="EW53" i="44"/>
  <c r="EW40" i="44"/>
  <c r="EW21" i="44"/>
  <c r="EW22" i="44"/>
  <c r="EW41" i="44"/>
  <c r="EW19" i="44"/>
  <c r="EW129" i="44" s="1"/>
  <c r="EW58" i="44"/>
  <c r="EW50" i="44"/>
  <c r="EW24" i="44"/>
  <c r="EW20" i="44"/>
  <c r="EW60" i="44"/>
  <c r="EW48" i="44"/>
  <c r="EW49" i="44"/>
  <c r="EW25" i="44"/>
  <c r="EW46" i="44"/>
  <c r="EW26" i="44"/>
  <c r="EW52" i="44"/>
  <c r="EW23" i="44"/>
  <c r="EW45" i="44"/>
  <c r="EW47" i="44"/>
  <c r="EW44" i="44"/>
  <c r="EW61" i="44"/>
  <c r="EW43" i="44"/>
  <c r="EW51" i="44"/>
  <c r="EY125" i="44"/>
  <c r="EX115" i="44"/>
  <c r="EX116" i="44"/>
  <c r="EX118" i="44"/>
  <c r="EX117" i="44"/>
  <c r="EX119" i="44"/>
  <c r="EX121" i="44"/>
  <c r="EX122" i="44"/>
  <c r="EX120" i="44"/>
  <c r="FA10" i="44"/>
  <c r="EX17" i="44"/>
  <c r="EX63" i="44"/>
  <c r="EW16" i="44"/>
  <c r="EW38" i="44"/>
  <c r="EX11" i="44"/>
  <c r="EZ7" i="44"/>
  <c r="EZ8" i="44" s="1"/>
  <c r="EZ5" i="44"/>
  <c r="FA6" i="44"/>
  <c r="EY4" i="44"/>
  <c r="EY9" i="44"/>
  <c r="EX95" i="44" l="1"/>
  <c r="EX94" i="44"/>
  <c r="EX110" i="44"/>
  <c r="EX80" i="44"/>
  <c r="EX82" i="44"/>
  <c r="EX81" i="44"/>
  <c r="EX62" i="44"/>
  <c r="EX79" i="44"/>
  <c r="EX73" i="44"/>
  <c r="EX71" i="44"/>
  <c r="EX88" i="44"/>
  <c r="EX70" i="44"/>
  <c r="EX85" i="44"/>
  <c r="EX66" i="44"/>
  <c r="EX83" i="44"/>
  <c r="EX99" i="44"/>
  <c r="EX65" i="44"/>
  <c r="EX72" i="44"/>
  <c r="EX74" i="44"/>
  <c r="EX87" i="44"/>
  <c r="EX102" i="44"/>
  <c r="EX84" i="44"/>
  <c r="EX69" i="44"/>
  <c r="EX64" i="44"/>
  <c r="EX91" i="44"/>
  <c r="EX108" i="44"/>
  <c r="EX109" i="44"/>
  <c r="EX97" i="44"/>
  <c r="EX98" i="44"/>
  <c r="EX107" i="44"/>
  <c r="EX104" i="44"/>
  <c r="EX101" i="44"/>
  <c r="EX67" i="44"/>
  <c r="EX86" i="44"/>
  <c r="EX76" i="44"/>
  <c r="EX105" i="44"/>
  <c r="EX96" i="44"/>
  <c r="EX106" i="44"/>
  <c r="EX78" i="44"/>
  <c r="EX77" i="44"/>
  <c r="EX68" i="44"/>
  <c r="EX103" i="44"/>
  <c r="EX92" i="44"/>
  <c r="EX93" i="44"/>
  <c r="EX75" i="44"/>
  <c r="EX100" i="44"/>
  <c r="EX89" i="44"/>
  <c r="EX90" i="44"/>
  <c r="EX59" i="44"/>
  <c r="EX55" i="44"/>
  <c r="EX39" i="44"/>
  <c r="EX56" i="44"/>
  <c r="EX54" i="44"/>
  <c r="EX57" i="44"/>
  <c r="EX40" i="44"/>
  <c r="EX42" i="44"/>
  <c r="EX53" i="44"/>
  <c r="EX21" i="44"/>
  <c r="EX22" i="44"/>
  <c r="EX41" i="44"/>
  <c r="EX19" i="44"/>
  <c r="EX129" i="44" s="1"/>
  <c r="EX24" i="44"/>
  <c r="EX48" i="44"/>
  <c r="EX50" i="44"/>
  <c r="EX25" i="44"/>
  <c r="EX60" i="44"/>
  <c r="EX26" i="44"/>
  <c r="EX49" i="44"/>
  <c r="EX20" i="44"/>
  <c r="EX46" i="44"/>
  <c r="EX58" i="44"/>
  <c r="EX43" i="44"/>
  <c r="EX44" i="44"/>
  <c r="EX61" i="44"/>
  <c r="EX52" i="44"/>
  <c r="EX23" i="44"/>
  <c r="EX45" i="44"/>
  <c r="EX47" i="44"/>
  <c r="EX51" i="44"/>
  <c r="EZ125" i="44"/>
  <c r="EY115" i="44"/>
  <c r="EY116" i="44"/>
  <c r="EY118" i="44"/>
  <c r="EY119" i="44"/>
  <c r="EY117" i="44"/>
  <c r="EY120" i="44"/>
  <c r="EY121" i="44"/>
  <c r="EY122" i="44"/>
  <c r="EY63" i="44"/>
  <c r="EY17" i="44"/>
  <c r="FB10" i="44"/>
  <c r="EY11" i="44"/>
  <c r="EX16" i="44"/>
  <c r="EX38" i="44"/>
  <c r="EZ9" i="44"/>
  <c r="EZ4" i="44"/>
  <c r="FA7" i="44"/>
  <c r="FA8" i="44" s="1"/>
  <c r="FB6" i="44"/>
  <c r="FA5" i="44"/>
  <c r="EY95" i="44" l="1"/>
  <c r="EY94" i="44"/>
  <c r="EY110" i="44"/>
  <c r="EY82" i="44"/>
  <c r="EY81" i="44"/>
  <c r="EY80" i="44"/>
  <c r="EY79" i="44"/>
  <c r="EY62" i="44"/>
  <c r="EY73" i="44"/>
  <c r="EY88" i="44"/>
  <c r="EY71" i="44"/>
  <c r="EY70" i="44"/>
  <c r="EY66" i="44"/>
  <c r="EY85" i="44"/>
  <c r="EY105" i="44"/>
  <c r="EY84" i="44"/>
  <c r="EY99" i="44"/>
  <c r="EY83" i="44"/>
  <c r="EY65" i="44"/>
  <c r="EY74" i="44"/>
  <c r="EY72" i="44"/>
  <c r="EY102" i="44"/>
  <c r="EY87" i="44"/>
  <c r="EY91" i="44"/>
  <c r="EY69" i="44"/>
  <c r="EY97" i="44"/>
  <c r="EY64" i="44"/>
  <c r="EY109" i="44"/>
  <c r="EY108" i="44"/>
  <c r="EY98" i="44"/>
  <c r="EY107" i="44"/>
  <c r="EY101" i="44"/>
  <c r="EY104" i="44"/>
  <c r="EY86" i="44"/>
  <c r="EY67" i="44"/>
  <c r="EY78" i="44"/>
  <c r="EY76" i="44"/>
  <c r="EY92" i="44"/>
  <c r="EY103" i="44"/>
  <c r="EY90" i="44"/>
  <c r="EY96" i="44"/>
  <c r="EY68" i="44"/>
  <c r="EY100" i="44"/>
  <c r="EY89" i="44"/>
  <c r="EY106" i="44"/>
  <c r="EY77" i="44"/>
  <c r="EY93" i="44"/>
  <c r="EY75" i="44"/>
  <c r="EY59" i="44"/>
  <c r="EY54" i="44"/>
  <c r="EY57" i="44"/>
  <c r="EY40" i="44"/>
  <c r="EY39" i="44"/>
  <c r="EY55" i="44"/>
  <c r="EY56" i="44"/>
  <c r="EY42" i="44"/>
  <c r="EY53" i="44"/>
  <c r="EY41" i="44"/>
  <c r="EY19" i="44"/>
  <c r="EY129" i="44" s="1"/>
  <c r="EY50" i="44"/>
  <c r="EY58" i="44"/>
  <c r="EY60" i="44"/>
  <c r="EY24" i="44"/>
  <c r="EY20" i="44"/>
  <c r="EY21" i="44"/>
  <c r="EY48" i="44"/>
  <c r="EY25" i="44"/>
  <c r="EY26" i="44"/>
  <c r="EY46" i="44"/>
  <c r="EY49" i="44"/>
  <c r="EY22" i="44"/>
  <c r="EY23" i="44"/>
  <c r="EY45" i="44"/>
  <c r="EY43" i="44"/>
  <c r="EY47" i="44"/>
  <c r="EY44" i="44"/>
  <c r="EY52" i="44"/>
  <c r="EY61" i="44"/>
  <c r="EY51" i="44"/>
  <c r="EZ115" i="44"/>
  <c r="EZ116" i="44"/>
  <c r="EZ118" i="44"/>
  <c r="EZ117" i="44"/>
  <c r="EZ121" i="44"/>
  <c r="EZ119" i="44"/>
  <c r="EZ122" i="44"/>
  <c r="EZ120" i="44"/>
  <c r="FA125" i="44"/>
  <c r="EZ63" i="44"/>
  <c r="EZ17" i="44"/>
  <c r="FC10" i="44"/>
  <c r="EZ11" i="44"/>
  <c r="EY16" i="44"/>
  <c r="EY38" i="44"/>
  <c r="FB7" i="44"/>
  <c r="FB8" i="44" s="1"/>
  <c r="FC6" i="44"/>
  <c r="FB5" i="44"/>
  <c r="FA9" i="44"/>
  <c r="FA4" i="44"/>
  <c r="N72" i="20"/>
  <c r="EZ94" i="44" l="1"/>
  <c r="EZ110" i="44"/>
  <c r="EZ95" i="44"/>
  <c r="EZ82" i="44"/>
  <c r="EZ81" i="44"/>
  <c r="EZ62" i="44"/>
  <c r="EZ80" i="44"/>
  <c r="EZ79" i="44"/>
  <c r="EZ73" i="44"/>
  <c r="EZ88" i="44"/>
  <c r="EZ70" i="44"/>
  <c r="EZ66" i="44"/>
  <c r="EZ71" i="44"/>
  <c r="EZ85" i="44"/>
  <c r="EZ84" i="44"/>
  <c r="EZ83" i="44"/>
  <c r="EZ74" i="44"/>
  <c r="EZ65" i="44"/>
  <c r="EZ99" i="44"/>
  <c r="EZ102" i="44"/>
  <c r="EZ87" i="44"/>
  <c r="EZ64" i="44"/>
  <c r="EZ72" i="44"/>
  <c r="EZ97" i="44"/>
  <c r="EZ69" i="44"/>
  <c r="EZ91" i="44"/>
  <c r="EZ98" i="44"/>
  <c r="EZ109" i="44"/>
  <c r="EZ108" i="44"/>
  <c r="EZ107" i="44"/>
  <c r="EZ101" i="44"/>
  <c r="EZ86" i="44"/>
  <c r="EZ67" i="44"/>
  <c r="EZ104" i="44"/>
  <c r="EZ76" i="44"/>
  <c r="EZ78" i="44"/>
  <c r="EZ105" i="44"/>
  <c r="EZ77" i="44"/>
  <c r="EZ68" i="44"/>
  <c r="EZ106" i="44"/>
  <c r="EZ92" i="44"/>
  <c r="EZ96" i="44"/>
  <c r="EZ100" i="44"/>
  <c r="EZ103" i="44"/>
  <c r="EZ93" i="44"/>
  <c r="EZ75" i="44"/>
  <c r="EZ90" i="44"/>
  <c r="EZ89" i="44"/>
  <c r="EZ59" i="44"/>
  <c r="EZ39" i="44"/>
  <c r="EZ55" i="44"/>
  <c r="EZ54" i="44"/>
  <c r="EZ57" i="44"/>
  <c r="EZ56" i="44"/>
  <c r="EZ42" i="44"/>
  <c r="EZ53" i="44"/>
  <c r="EZ40" i="44"/>
  <c r="EZ21" i="44"/>
  <c r="EZ22" i="44"/>
  <c r="EZ41" i="44"/>
  <c r="EZ19" i="44"/>
  <c r="EZ129" i="44" s="1"/>
  <c r="EZ58" i="44"/>
  <c r="EZ50" i="44"/>
  <c r="EZ25" i="44"/>
  <c r="EZ60" i="44"/>
  <c r="EZ24" i="44"/>
  <c r="EZ20" i="44"/>
  <c r="EZ49" i="44"/>
  <c r="EZ48" i="44"/>
  <c r="EZ46" i="44"/>
  <c r="EZ26" i="44"/>
  <c r="EZ52" i="44"/>
  <c r="EZ43" i="44"/>
  <c r="EZ23" i="44"/>
  <c r="EZ61" i="44"/>
  <c r="EZ45" i="44"/>
  <c r="EZ44" i="44"/>
  <c r="EZ47" i="44"/>
  <c r="EZ51" i="44"/>
  <c r="FB125" i="44"/>
  <c r="FA116" i="44"/>
  <c r="FA115" i="44"/>
  <c r="FA119" i="44"/>
  <c r="FA117" i="44"/>
  <c r="FA120" i="44"/>
  <c r="FA118" i="44"/>
  <c r="FA121" i="44"/>
  <c r="FA122" i="44"/>
  <c r="FA63" i="44"/>
  <c r="FA17" i="44"/>
  <c r="FD10" i="44"/>
  <c r="FA11" i="44"/>
  <c r="EZ16" i="44"/>
  <c r="EZ38" i="44"/>
  <c r="FD6" i="44"/>
  <c r="FC5" i="44"/>
  <c r="FC7" i="44"/>
  <c r="FC8" i="44" s="1"/>
  <c r="FB4" i="44"/>
  <c r="FB9" i="44"/>
  <c r="FA94" i="44" l="1"/>
  <c r="FA110" i="44"/>
  <c r="FA82" i="44"/>
  <c r="FA81" i="44"/>
  <c r="FA95" i="44"/>
  <c r="FA62" i="44"/>
  <c r="FA80" i="44"/>
  <c r="FA79" i="44"/>
  <c r="FA73" i="44"/>
  <c r="FA71" i="44"/>
  <c r="FA88" i="44"/>
  <c r="FA85" i="44"/>
  <c r="FA70" i="44"/>
  <c r="FA83" i="44"/>
  <c r="FA84" i="44"/>
  <c r="FA99" i="44"/>
  <c r="FA72" i="44"/>
  <c r="FA65" i="44"/>
  <c r="FA74" i="44"/>
  <c r="FA66" i="44"/>
  <c r="FA87" i="44"/>
  <c r="FA91" i="44"/>
  <c r="FA69" i="44"/>
  <c r="FA64" i="44"/>
  <c r="FA98" i="44"/>
  <c r="FA108" i="44"/>
  <c r="FA109" i="44"/>
  <c r="FA102" i="44"/>
  <c r="FA97" i="44"/>
  <c r="FA107" i="44"/>
  <c r="FA101" i="44"/>
  <c r="FA104" i="44"/>
  <c r="FA86" i="44"/>
  <c r="FA67" i="44"/>
  <c r="FA96" i="44"/>
  <c r="FA105" i="44"/>
  <c r="FA78" i="44"/>
  <c r="FA76" i="44"/>
  <c r="FA103" i="44"/>
  <c r="FA77" i="44"/>
  <c r="FA92" i="44"/>
  <c r="FA68" i="44"/>
  <c r="FA106" i="44"/>
  <c r="FA89" i="44"/>
  <c r="FA93" i="44"/>
  <c r="FA75" i="44"/>
  <c r="FA100" i="44"/>
  <c r="FA90" i="44"/>
  <c r="FA59" i="44"/>
  <c r="FA39" i="44"/>
  <c r="FA54" i="44"/>
  <c r="FA57" i="44"/>
  <c r="FA55" i="44"/>
  <c r="FA40" i="44"/>
  <c r="FA56" i="44"/>
  <c r="FA42" i="44"/>
  <c r="FA53" i="44"/>
  <c r="FA58" i="44"/>
  <c r="FA21" i="44"/>
  <c r="FA22" i="44"/>
  <c r="FA41" i="44"/>
  <c r="FA25" i="44"/>
  <c r="FA20" i="44"/>
  <c r="FA26" i="44"/>
  <c r="FA19" i="44"/>
  <c r="FA129" i="44" s="1"/>
  <c r="FA48" i="44"/>
  <c r="FA50" i="44"/>
  <c r="FA24" i="44"/>
  <c r="FA60" i="44"/>
  <c r="FA49" i="44"/>
  <c r="FA44" i="44"/>
  <c r="FA43" i="44"/>
  <c r="FA52" i="44"/>
  <c r="FA46" i="44"/>
  <c r="FA45" i="44"/>
  <c r="FA23" i="44"/>
  <c r="FA61" i="44"/>
  <c r="FA51" i="44"/>
  <c r="FA47" i="44"/>
  <c r="FC125" i="44"/>
  <c r="FB117" i="44"/>
  <c r="FB115" i="44"/>
  <c r="FB119" i="44"/>
  <c r="FB116" i="44"/>
  <c r="FB118" i="44"/>
  <c r="FB121" i="44"/>
  <c r="FB122" i="44"/>
  <c r="FB120" i="44"/>
  <c r="FB63" i="44"/>
  <c r="FB17" i="44"/>
  <c r="FE10" i="44"/>
  <c r="FB11" i="44"/>
  <c r="FA16" i="44"/>
  <c r="FA38" i="44"/>
  <c r="FC4" i="44"/>
  <c r="FC9" i="44"/>
  <c r="FD7" i="44"/>
  <c r="FD8" i="44" s="1"/>
  <c r="FD5" i="44"/>
  <c r="FE6" i="44"/>
  <c r="FB94" i="44" l="1"/>
  <c r="FB110" i="44"/>
  <c r="FB95" i="44"/>
  <c r="FB82" i="44"/>
  <c r="FB81" i="44"/>
  <c r="FB80" i="44"/>
  <c r="FB79" i="44"/>
  <c r="FB62" i="44"/>
  <c r="FB73" i="44"/>
  <c r="FB70" i="44"/>
  <c r="FB88" i="44"/>
  <c r="FB71" i="44"/>
  <c r="FB66" i="44"/>
  <c r="FB85" i="44"/>
  <c r="FB83" i="44"/>
  <c r="FB84" i="44"/>
  <c r="FB99" i="44"/>
  <c r="FB74" i="44"/>
  <c r="FB72" i="44"/>
  <c r="FB65" i="44"/>
  <c r="FB102" i="44"/>
  <c r="FB87" i="44"/>
  <c r="FB97" i="44"/>
  <c r="FB91" i="44"/>
  <c r="FB69" i="44"/>
  <c r="FB109" i="44"/>
  <c r="FB64" i="44"/>
  <c r="FB98" i="44"/>
  <c r="FB108" i="44"/>
  <c r="FB101" i="44"/>
  <c r="FB107" i="44"/>
  <c r="FB104" i="44"/>
  <c r="FB67" i="44"/>
  <c r="FB86" i="44"/>
  <c r="FB105" i="44"/>
  <c r="FB96" i="44"/>
  <c r="FB68" i="44"/>
  <c r="FB78" i="44"/>
  <c r="FB92" i="44"/>
  <c r="FB106" i="44"/>
  <c r="FB76" i="44"/>
  <c r="FB93" i="44"/>
  <c r="FB75" i="44"/>
  <c r="FB90" i="44"/>
  <c r="FB77" i="44"/>
  <c r="FB103" i="44"/>
  <c r="FB100" i="44"/>
  <c r="FB89" i="44"/>
  <c r="FB59" i="44"/>
  <c r="FB57" i="44"/>
  <c r="FB54" i="44"/>
  <c r="FB39" i="44"/>
  <c r="FB40" i="44"/>
  <c r="FB56" i="44"/>
  <c r="FB53" i="44"/>
  <c r="FB55" i="44"/>
  <c r="FB42" i="44"/>
  <c r="FB22" i="44"/>
  <c r="FB41" i="44"/>
  <c r="FB50" i="44"/>
  <c r="FB19" i="44"/>
  <c r="FB129" i="44" s="1"/>
  <c r="FB58" i="44"/>
  <c r="FB60" i="44"/>
  <c r="FB24" i="44"/>
  <c r="FB20" i="44"/>
  <c r="FB21" i="44"/>
  <c r="FB26" i="44"/>
  <c r="FB48" i="44"/>
  <c r="FB25" i="44"/>
  <c r="FB46" i="44"/>
  <c r="FB49" i="44"/>
  <c r="FB44" i="44"/>
  <c r="FB45" i="44"/>
  <c r="FB61" i="44"/>
  <c r="FB43" i="44"/>
  <c r="FB23" i="44"/>
  <c r="FB47" i="44"/>
  <c r="FB52" i="44"/>
  <c r="FB51" i="44"/>
  <c r="FD125" i="44"/>
  <c r="FC117" i="44"/>
  <c r="FC116" i="44"/>
  <c r="FC115" i="44"/>
  <c r="FC118" i="44"/>
  <c r="FC120" i="44"/>
  <c r="FC121" i="44"/>
  <c r="FC119" i="44"/>
  <c r="FC122" i="44"/>
  <c r="FF10" i="44"/>
  <c r="FC63" i="44"/>
  <c r="FC17" i="44"/>
  <c r="FB16" i="44"/>
  <c r="FB38" i="44"/>
  <c r="FC11" i="44"/>
  <c r="FD9" i="44"/>
  <c r="FD4" i="44"/>
  <c r="FE7" i="44"/>
  <c r="FE8" i="44" s="1"/>
  <c r="FE5" i="44"/>
  <c r="FF6" i="44"/>
  <c r="FC94" i="44" l="1"/>
  <c r="FC110" i="44"/>
  <c r="FC95" i="44"/>
  <c r="FC82" i="44"/>
  <c r="FC81" i="44"/>
  <c r="FC80" i="44"/>
  <c r="FC79" i="44"/>
  <c r="FC62" i="44"/>
  <c r="FC73" i="44"/>
  <c r="FC70" i="44"/>
  <c r="FC105" i="44"/>
  <c r="FC88" i="44"/>
  <c r="FC71" i="44"/>
  <c r="FC85" i="44"/>
  <c r="FC66" i="44"/>
  <c r="FC83" i="44"/>
  <c r="FC84" i="44"/>
  <c r="FC65" i="44"/>
  <c r="FC72" i="44"/>
  <c r="FC99" i="44"/>
  <c r="FC74" i="44"/>
  <c r="FC102" i="44"/>
  <c r="FC69" i="44"/>
  <c r="FC91" i="44"/>
  <c r="FC64" i="44"/>
  <c r="FC97" i="44"/>
  <c r="FC87" i="44"/>
  <c r="FC108" i="44"/>
  <c r="FC98" i="44"/>
  <c r="FC101" i="44"/>
  <c r="FC109" i="44"/>
  <c r="FC104" i="44"/>
  <c r="FC86" i="44"/>
  <c r="FC107" i="44"/>
  <c r="FC67" i="44"/>
  <c r="FC78" i="44"/>
  <c r="FC96" i="44"/>
  <c r="FC106" i="44"/>
  <c r="FC77" i="44"/>
  <c r="FC68" i="44"/>
  <c r="FC103" i="44"/>
  <c r="FC76" i="44"/>
  <c r="FC100" i="44"/>
  <c r="FC75" i="44"/>
  <c r="FC90" i="44"/>
  <c r="FC89" i="44"/>
  <c r="FC93" i="44"/>
  <c r="FC92" i="44"/>
  <c r="FC59" i="44"/>
  <c r="FC39" i="44"/>
  <c r="FC55" i="44"/>
  <c r="FC56" i="44"/>
  <c r="FC57" i="44"/>
  <c r="FC54" i="44"/>
  <c r="FC40" i="44"/>
  <c r="FC42" i="44"/>
  <c r="FC53" i="44"/>
  <c r="FC21" i="44"/>
  <c r="FC22" i="44"/>
  <c r="FC41" i="44"/>
  <c r="FC50" i="44"/>
  <c r="FC48" i="44"/>
  <c r="FC25" i="44"/>
  <c r="FC24" i="44"/>
  <c r="FC60" i="44"/>
  <c r="FC58" i="44"/>
  <c r="FC19" i="44"/>
  <c r="FC129" i="44" s="1"/>
  <c r="FC20" i="44"/>
  <c r="FC26" i="44"/>
  <c r="FC44" i="44"/>
  <c r="FC49" i="44"/>
  <c r="FC46" i="44"/>
  <c r="FC23" i="44"/>
  <c r="FC45" i="44"/>
  <c r="FC43" i="44"/>
  <c r="FC52" i="44"/>
  <c r="FC51" i="44"/>
  <c r="FC47" i="44"/>
  <c r="FC61" i="44"/>
  <c r="FD119" i="44"/>
  <c r="FD116" i="44"/>
  <c r="FD118" i="44"/>
  <c r="FD115" i="44"/>
  <c r="FD121" i="44"/>
  <c r="FD117" i="44"/>
  <c r="FD120" i="44"/>
  <c r="FD122" i="44"/>
  <c r="FE125" i="44"/>
  <c r="FG10" i="44"/>
  <c r="FD63" i="44"/>
  <c r="FD17" i="44"/>
  <c r="FC16" i="44"/>
  <c r="FC38" i="44"/>
  <c r="FD11" i="44"/>
  <c r="FF7" i="44"/>
  <c r="FF8" i="44" s="1"/>
  <c r="FG6" i="44"/>
  <c r="FF5" i="44"/>
  <c r="FE9" i="44"/>
  <c r="FE4" i="44"/>
  <c r="FD110" i="44" l="1"/>
  <c r="FD95" i="44"/>
  <c r="FD94" i="44"/>
  <c r="FD82" i="44"/>
  <c r="FD81" i="44"/>
  <c r="FD80" i="44"/>
  <c r="FD79" i="44"/>
  <c r="FD62" i="44"/>
  <c r="FD73" i="44"/>
  <c r="FD105" i="44"/>
  <c r="FD70" i="44"/>
  <c r="FD71" i="44"/>
  <c r="FD88" i="44"/>
  <c r="FD85" i="44"/>
  <c r="FD83" i="44"/>
  <c r="FD66" i="44"/>
  <c r="FD84" i="44"/>
  <c r="FD99" i="44"/>
  <c r="FD65" i="44"/>
  <c r="FD74" i="44"/>
  <c r="FD72" i="44"/>
  <c r="FD102" i="44"/>
  <c r="FD87" i="44"/>
  <c r="FD97" i="44"/>
  <c r="FD69" i="44"/>
  <c r="FD91" i="44"/>
  <c r="FD64" i="44"/>
  <c r="FD98" i="44"/>
  <c r="FD86" i="44"/>
  <c r="FD107" i="44"/>
  <c r="FD109" i="44"/>
  <c r="FD108" i="44"/>
  <c r="FD101" i="44"/>
  <c r="FD67" i="44"/>
  <c r="FD104" i="44"/>
  <c r="FD78" i="44"/>
  <c r="FD92" i="44"/>
  <c r="FD68" i="44"/>
  <c r="FD77" i="44"/>
  <c r="FD76" i="44"/>
  <c r="FD96" i="44"/>
  <c r="FD106" i="44"/>
  <c r="FD90" i="44"/>
  <c r="FD75" i="44"/>
  <c r="FD100" i="44"/>
  <c r="FD103" i="44"/>
  <c r="FD93" i="44"/>
  <c r="FD89" i="44"/>
  <c r="FD59" i="44"/>
  <c r="FD54" i="44"/>
  <c r="FD57" i="44"/>
  <c r="FD40" i="44"/>
  <c r="FD39" i="44"/>
  <c r="FD55" i="44"/>
  <c r="FD56" i="44"/>
  <c r="FD42" i="44"/>
  <c r="FD53" i="44"/>
  <c r="FD50" i="44"/>
  <c r="FD19" i="44"/>
  <c r="FD129" i="44" s="1"/>
  <c r="FD58" i="44"/>
  <c r="FD21" i="44"/>
  <c r="FD22" i="44"/>
  <c r="FD20" i="44"/>
  <c r="FD26" i="44"/>
  <c r="FD48" i="44"/>
  <c r="FD24" i="44"/>
  <c r="FD41" i="44"/>
  <c r="FD25" i="44"/>
  <c r="FD60" i="44"/>
  <c r="FD46" i="44"/>
  <c r="FD44" i="44"/>
  <c r="FD49" i="44"/>
  <c r="FD45" i="44"/>
  <c r="FD61" i="44"/>
  <c r="FD23" i="44"/>
  <c r="FD43" i="44"/>
  <c r="FD51" i="44"/>
  <c r="FD52" i="44"/>
  <c r="FD47" i="44"/>
  <c r="FF125" i="44"/>
  <c r="FE115" i="44"/>
  <c r="FE117" i="44"/>
  <c r="FE120" i="44"/>
  <c r="FE116" i="44"/>
  <c r="FE118" i="44"/>
  <c r="FE121" i="44"/>
  <c r="FE119" i="44"/>
  <c r="FE122" i="44"/>
  <c r="FH10" i="44"/>
  <c r="FE17" i="44"/>
  <c r="FE63" i="44"/>
  <c r="FD16" i="44"/>
  <c r="FD38" i="44"/>
  <c r="FE11" i="44"/>
  <c r="FG7" i="44"/>
  <c r="FG8" i="44" s="1"/>
  <c r="FH6" i="44"/>
  <c r="FG5" i="44"/>
  <c r="FF9" i="44"/>
  <c r="FF4" i="44"/>
  <c r="FE110" i="44" l="1"/>
  <c r="FE95" i="44"/>
  <c r="FE82" i="44"/>
  <c r="FE81" i="44"/>
  <c r="FE94" i="44"/>
  <c r="FE80" i="44"/>
  <c r="FE79" i="44"/>
  <c r="FE62" i="44"/>
  <c r="FE73" i="44"/>
  <c r="FE88" i="44"/>
  <c r="FE70" i="44"/>
  <c r="FE105" i="44"/>
  <c r="FE71" i="44"/>
  <c r="FE66" i="44"/>
  <c r="FE85" i="44"/>
  <c r="FE83" i="44"/>
  <c r="FE99" i="44"/>
  <c r="FE65" i="44"/>
  <c r="FE84" i="44"/>
  <c r="FE72" i="44"/>
  <c r="FE74" i="44"/>
  <c r="FE69" i="44"/>
  <c r="FE87" i="44"/>
  <c r="FE102" i="44"/>
  <c r="FE91" i="44"/>
  <c r="FE64" i="44"/>
  <c r="FE108" i="44"/>
  <c r="FE98" i="44"/>
  <c r="FE97" i="44"/>
  <c r="FE101" i="44"/>
  <c r="FE109" i="44"/>
  <c r="FE107" i="44"/>
  <c r="FE86" i="44"/>
  <c r="FE67" i="44"/>
  <c r="FE104" i="44"/>
  <c r="FE78" i="44"/>
  <c r="FE76" i="44"/>
  <c r="FE96" i="44"/>
  <c r="FE68" i="44"/>
  <c r="FE103" i="44"/>
  <c r="FE106" i="44"/>
  <c r="FE92" i="44"/>
  <c r="FE77" i="44"/>
  <c r="FE100" i="44"/>
  <c r="FE93" i="44"/>
  <c r="FE89" i="44"/>
  <c r="FE90" i="44"/>
  <c r="FE75" i="44"/>
  <c r="FE59" i="44"/>
  <c r="FE39" i="44"/>
  <c r="FE57" i="44"/>
  <c r="FE55" i="44"/>
  <c r="FE40" i="44"/>
  <c r="FE54" i="44"/>
  <c r="FE56" i="44"/>
  <c r="FE53" i="44"/>
  <c r="FE42" i="44"/>
  <c r="FE21" i="44"/>
  <c r="FE22" i="44"/>
  <c r="FE41" i="44"/>
  <c r="FE50" i="44"/>
  <c r="FE19" i="44"/>
  <c r="FE129" i="44" s="1"/>
  <c r="FE58" i="44"/>
  <c r="FE25" i="44"/>
  <c r="FE60" i="44"/>
  <c r="FE20" i="44"/>
  <c r="FE24" i="44"/>
  <c r="FE26" i="44"/>
  <c r="FE48" i="44"/>
  <c r="FE46" i="44"/>
  <c r="FE49" i="44"/>
  <c r="FE44" i="44"/>
  <c r="FE23" i="44"/>
  <c r="FE52" i="44"/>
  <c r="FE45" i="44"/>
  <c r="FE61" i="44"/>
  <c r="FE43" i="44"/>
  <c r="FE47" i="44"/>
  <c r="FE51" i="44"/>
  <c r="FF115" i="44"/>
  <c r="FF116" i="44"/>
  <c r="FF117" i="44"/>
  <c r="FF118" i="44"/>
  <c r="FF119" i="44"/>
  <c r="FF121" i="44"/>
  <c r="FF120" i="44"/>
  <c r="FF122" i="44"/>
  <c r="FG125" i="44"/>
  <c r="FI10" i="44"/>
  <c r="FF17" i="44"/>
  <c r="FF63" i="44"/>
  <c r="FF11" i="44"/>
  <c r="FE16" i="44"/>
  <c r="FE38" i="44"/>
  <c r="FG4" i="44"/>
  <c r="FG9" i="44"/>
  <c r="FH7" i="44"/>
  <c r="FH8" i="44" s="1"/>
  <c r="FI6" i="44"/>
  <c r="FH5" i="44"/>
  <c r="FF110" i="44" l="1"/>
  <c r="FF95" i="44"/>
  <c r="FF94" i="44"/>
  <c r="FF82" i="44"/>
  <c r="FF81" i="44"/>
  <c r="FF80" i="44"/>
  <c r="FF79" i="44"/>
  <c r="FF62" i="44"/>
  <c r="FF73" i="44"/>
  <c r="FF70" i="44"/>
  <c r="FF88" i="44"/>
  <c r="FF71" i="44"/>
  <c r="FF85" i="44"/>
  <c r="FF66" i="44"/>
  <c r="FF83" i="44"/>
  <c r="FF84" i="44"/>
  <c r="FF74" i="44"/>
  <c r="FF99" i="44"/>
  <c r="FF65" i="44"/>
  <c r="FF72" i="44"/>
  <c r="FF102" i="44"/>
  <c r="FF69" i="44"/>
  <c r="FF97" i="44"/>
  <c r="FF87" i="44"/>
  <c r="FF64" i="44"/>
  <c r="FF91" i="44"/>
  <c r="FF108" i="44"/>
  <c r="FF98" i="44"/>
  <c r="FF109" i="44"/>
  <c r="FF107" i="44"/>
  <c r="FF104" i="44"/>
  <c r="FF86" i="44"/>
  <c r="FF67" i="44"/>
  <c r="FF101" i="44"/>
  <c r="FF78" i="44"/>
  <c r="FF105" i="44"/>
  <c r="FF96" i="44"/>
  <c r="FF103" i="44"/>
  <c r="FF106" i="44"/>
  <c r="FF76" i="44"/>
  <c r="FF68" i="44"/>
  <c r="FF75" i="44"/>
  <c r="FF77" i="44"/>
  <c r="FF93" i="44"/>
  <c r="FF100" i="44"/>
  <c r="FF89" i="44"/>
  <c r="FF90" i="44"/>
  <c r="FF92" i="44"/>
  <c r="FF59" i="44"/>
  <c r="FF39" i="44"/>
  <c r="FF55" i="44"/>
  <c r="FF56" i="44"/>
  <c r="FF54" i="44"/>
  <c r="FF53" i="44"/>
  <c r="FF40" i="44"/>
  <c r="FF57" i="44"/>
  <c r="FF42" i="44"/>
  <c r="FF41" i="44"/>
  <c r="FF21" i="44"/>
  <c r="FF22" i="44"/>
  <c r="FF50" i="44"/>
  <c r="FF48" i="44"/>
  <c r="FF25" i="44"/>
  <c r="FF58" i="44"/>
  <c r="FF60" i="44"/>
  <c r="FF24" i="44"/>
  <c r="FF19" i="44"/>
  <c r="FF129" i="44" s="1"/>
  <c r="FF20" i="44"/>
  <c r="FF44" i="44"/>
  <c r="FF26" i="44"/>
  <c r="FF49" i="44"/>
  <c r="FF46" i="44"/>
  <c r="FF61" i="44"/>
  <c r="FF23" i="44"/>
  <c r="FF52" i="44"/>
  <c r="FF45" i="44"/>
  <c r="FF51" i="44"/>
  <c r="FF43" i="44"/>
  <c r="FF47" i="44"/>
  <c r="FH125" i="44"/>
  <c r="FG117" i="44"/>
  <c r="FG115" i="44"/>
  <c r="FG116" i="44"/>
  <c r="FG118" i="44"/>
  <c r="FG120" i="44"/>
  <c r="FG119" i="44"/>
  <c r="FG122" i="44"/>
  <c r="FG121" i="44"/>
  <c r="FJ10" i="44"/>
  <c r="FG17" i="44"/>
  <c r="FG63" i="44"/>
  <c r="FG11" i="44"/>
  <c r="FF16" i="44"/>
  <c r="FF38" i="44"/>
  <c r="FH9" i="44"/>
  <c r="FH4" i="44"/>
  <c r="FI7" i="44"/>
  <c r="FI8" i="44" s="1"/>
  <c r="FJ6" i="44"/>
  <c r="FI5" i="44"/>
  <c r="FG110" i="44" l="1"/>
  <c r="FG95" i="44"/>
  <c r="FG94" i="44"/>
  <c r="FG81" i="44"/>
  <c r="FG80" i="44"/>
  <c r="FG82" i="44"/>
  <c r="FG79" i="44"/>
  <c r="FG62" i="44"/>
  <c r="FG73" i="44"/>
  <c r="FG71" i="44"/>
  <c r="FG88" i="44"/>
  <c r="FG105" i="44"/>
  <c r="FG70" i="44"/>
  <c r="FG66" i="44"/>
  <c r="FG83" i="44"/>
  <c r="FG85" i="44"/>
  <c r="FG84" i="44"/>
  <c r="FG99" i="44"/>
  <c r="FG72" i="44"/>
  <c r="FG65" i="44"/>
  <c r="FG87" i="44"/>
  <c r="FG74" i="44"/>
  <c r="FG102" i="44"/>
  <c r="FG91" i="44"/>
  <c r="FG69" i="44"/>
  <c r="FG97" i="44"/>
  <c r="FG108" i="44"/>
  <c r="FG64" i="44"/>
  <c r="FG98" i="44"/>
  <c r="FG101" i="44"/>
  <c r="FG86" i="44"/>
  <c r="FG109" i="44"/>
  <c r="FG67" i="44"/>
  <c r="FG104" i="44"/>
  <c r="FG107" i="44"/>
  <c r="FG78" i="44"/>
  <c r="FG68" i="44"/>
  <c r="FG92" i="44"/>
  <c r="FG106" i="44"/>
  <c r="FG77" i="44"/>
  <c r="FG76" i="44"/>
  <c r="FG96" i="44"/>
  <c r="FG100" i="44"/>
  <c r="FG103" i="44"/>
  <c r="FG93" i="44"/>
  <c r="FG90" i="44"/>
  <c r="FG89" i="44"/>
  <c r="FG75" i="44"/>
  <c r="FG59" i="44"/>
  <c r="FG54" i="44"/>
  <c r="FG55" i="44"/>
  <c r="FG39" i="44"/>
  <c r="FG38" i="44" s="1"/>
  <c r="FG40" i="44"/>
  <c r="FG56" i="44"/>
  <c r="FG57" i="44"/>
  <c r="FG42" i="44"/>
  <c r="FG53" i="44"/>
  <c r="FG50" i="44"/>
  <c r="FG19" i="44"/>
  <c r="FG129" i="44" s="1"/>
  <c r="FG41" i="44"/>
  <c r="FG58" i="44"/>
  <c r="FG21" i="44"/>
  <c r="FG20" i="44"/>
  <c r="FG26" i="44"/>
  <c r="FG48" i="44"/>
  <c r="FG60" i="44"/>
  <c r="FG22" i="44"/>
  <c r="FG24" i="44"/>
  <c r="FG25" i="44"/>
  <c r="FG46" i="44"/>
  <c r="FG44" i="44"/>
  <c r="FG49" i="44"/>
  <c r="FG47" i="44"/>
  <c r="FG23" i="44"/>
  <c r="FG45" i="44"/>
  <c r="FG43" i="44"/>
  <c r="FG52" i="44"/>
  <c r="FG51" i="44"/>
  <c r="FG61" i="44"/>
  <c r="FI125" i="44"/>
  <c r="FH117" i="44"/>
  <c r="FH118" i="44"/>
  <c r="FH115" i="44"/>
  <c r="FH120" i="44"/>
  <c r="FH121" i="44"/>
  <c r="FH116" i="44"/>
  <c r="FH122" i="44"/>
  <c r="FH119" i="44"/>
  <c r="FK10" i="44"/>
  <c r="FH17" i="44"/>
  <c r="FH63" i="44"/>
  <c r="FH11" i="44"/>
  <c r="FG16" i="44"/>
  <c r="FJ7" i="44"/>
  <c r="FJ8" i="44" s="1"/>
  <c r="FK6" i="44"/>
  <c r="FJ5" i="44"/>
  <c r="FI9" i="44"/>
  <c r="FI4" i="44"/>
  <c r="FH110" i="44" l="1"/>
  <c r="FH95" i="44"/>
  <c r="FH94" i="44"/>
  <c r="FH81" i="44"/>
  <c r="FH80" i="44"/>
  <c r="FH79" i="44"/>
  <c r="FH82" i="44"/>
  <c r="FH62" i="44"/>
  <c r="FH73" i="44"/>
  <c r="FH88" i="44"/>
  <c r="FH71" i="44"/>
  <c r="FH66" i="44"/>
  <c r="FH85" i="44"/>
  <c r="FH70" i="44"/>
  <c r="FH84" i="44"/>
  <c r="FH99" i="44"/>
  <c r="FH72" i="44"/>
  <c r="FH74" i="44"/>
  <c r="FH65" i="44"/>
  <c r="FH83" i="44"/>
  <c r="FH69" i="44"/>
  <c r="FH87" i="44"/>
  <c r="FH102" i="44"/>
  <c r="FH64" i="44"/>
  <c r="FH91" i="44"/>
  <c r="FH97" i="44"/>
  <c r="FH98" i="44"/>
  <c r="FH108" i="44"/>
  <c r="FH107" i="44"/>
  <c r="FH101" i="44"/>
  <c r="FH86" i="44"/>
  <c r="FH109" i="44"/>
  <c r="FH67" i="44"/>
  <c r="FH104" i="44"/>
  <c r="FH78" i="44"/>
  <c r="FH106" i="44"/>
  <c r="FH76" i="44"/>
  <c r="FH68" i="44"/>
  <c r="FH105" i="44"/>
  <c r="FH103" i="44"/>
  <c r="FH92" i="44"/>
  <c r="FH77" i="44"/>
  <c r="FH93" i="44"/>
  <c r="FH96" i="44"/>
  <c r="FH90" i="44"/>
  <c r="FH75" i="44"/>
  <c r="FH100" i="44"/>
  <c r="FH89" i="44"/>
  <c r="FH59" i="44"/>
  <c r="FH55" i="44"/>
  <c r="FH54" i="44"/>
  <c r="FH39" i="44"/>
  <c r="FH57" i="44"/>
  <c r="FH56" i="44"/>
  <c r="FH40" i="44"/>
  <c r="FH53" i="44"/>
  <c r="FH42" i="44"/>
  <c r="FH22" i="44"/>
  <c r="FH41" i="44"/>
  <c r="FH50" i="44"/>
  <c r="FH19" i="44"/>
  <c r="FH129" i="44" s="1"/>
  <c r="FH58" i="44"/>
  <c r="FH25" i="44"/>
  <c r="FH60" i="44"/>
  <c r="FH20" i="44"/>
  <c r="FH21" i="44"/>
  <c r="FH26" i="44"/>
  <c r="FH48" i="44"/>
  <c r="FH24" i="44"/>
  <c r="FH46" i="44"/>
  <c r="FH49" i="44"/>
  <c r="FH44" i="44"/>
  <c r="FH23" i="44"/>
  <c r="FH52" i="44"/>
  <c r="FH43" i="44"/>
  <c r="FH45" i="44"/>
  <c r="FH61" i="44"/>
  <c r="FH47" i="44"/>
  <c r="FH51" i="44"/>
  <c r="FI115" i="44"/>
  <c r="FI116" i="44"/>
  <c r="FI117" i="44"/>
  <c r="FI119" i="44"/>
  <c r="FI118" i="44"/>
  <c r="FI120" i="44"/>
  <c r="FI122" i="44"/>
  <c r="FI121" i="44"/>
  <c r="FJ125" i="44"/>
  <c r="FL10" i="44"/>
  <c r="FI17" i="44"/>
  <c r="FI63" i="44"/>
  <c r="FH16" i="44"/>
  <c r="FH38" i="44"/>
  <c r="FI11" i="44"/>
  <c r="FJ9" i="44"/>
  <c r="FJ4" i="44"/>
  <c r="FL6" i="44"/>
  <c r="FK5" i="44"/>
  <c r="FK7" i="44"/>
  <c r="FK8" i="44" s="1"/>
  <c r="FI110" i="44" l="1"/>
  <c r="FI95" i="44"/>
  <c r="FI94" i="44"/>
  <c r="FI81" i="44"/>
  <c r="FI80" i="44"/>
  <c r="FI82" i="44"/>
  <c r="FI79" i="44"/>
  <c r="FI62" i="44"/>
  <c r="FI73" i="44"/>
  <c r="FI71" i="44"/>
  <c r="FI105" i="44"/>
  <c r="FI88" i="44"/>
  <c r="FI70" i="44"/>
  <c r="FI85" i="44"/>
  <c r="FI99" i="44"/>
  <c r="FI65" i="44"/>
  <c r="FI66" i="44"/>
  <c r="FI84" i="44"/>
  <c r="FI83" i="44"/>
  <c r="FI87" i="44"/>
  <c r="FI102" i="44"/>
  <c r="FI72" i="44"/>
  <c r="FI74" i="44"/>
  <c r="FI69" i="44"/>
  <c r="FI91" i="44"/>
  <c r="FI64" i="44"/>
  <c r="FI97" i="44"/>
  <c r="FI108" i="44"/>
  <c r="FI98" i="44"/>
  <c r="FI109" i="44"/>
  <c r="FI101" i="44"/>
  <c r="FI67" i="44"/>
  <c r="FI104" i="44"/>
  <c r="FI86" i="44"/>
  <c r="FI107" i="44"/>
  <c r="FI76" i="44"/>
  <c r="FI78" i="44"/>
  <c r="FI96" i="44"/>
  <c r="FI68" i="44"/>
  <c r="FI93" i="44"/>
  <c r="FI106" i="44"/>
  <c r="FI77" i="44"/>
  <c r="FI75" i="44"/>
  <c r="FI100" i="44"/>
  <c r="FI89" i="44"/>
  <c r="FI103" i="44"/>
  <c r="FI92" i="44"/>
  <c r="FI90" i="44"/>
  <c r="FI59" i="44"/>
  <c r="FI39" i="44"/>
  <c r="FI55" i="44"/>
  <c r="FI54" i="44"/>
  <c r="FI56" i="44"/>
  <c r="FI57" i="44"/>
  <c r="FI40" i="44"/>
  <c r="FI53" i="44"/>
  <c r="FI42" i="44"/>
  <c r="FI21" i="44"/>
  <c r="FI22" i="44"/>
  <c r="FI41" i="44"/>
  <c r="FI50" i="44"/>
  <c r="FI19" i="44"/>
  <c r="FI129" i="44" s="1"/>
  <c r="FI25" i="44"/>
  <c r="FI58" i="44"/>
  <c r="FI20" i="44"/>
  <c r="FI60" i="44"/>
  <c r="FI24" i="44"/>
  <c r="FI26" i="44"/>
  <c r="FI48" i="44"/>
  <c r="FI46" i="44"/>
  <c r="FI49" i="44"/>
  <c r="FI43" i="44"/>
  <c r="FI52" i="44"/>
  <c r="FI44" i="44"/>
  <c r="FI23" i="44"/>
  <c r="FI45" i="44"/>
  <c r="FI61" i="44"/>
  <c r="FI47" i="44"/>
  <c r="FI51" i="44"/>
  <c r="FJ115" i="44"/>
  <c r="FJ116" i="44"/>
  <c r="FJ117" i="44"/>
  <c r="FJ120" i="44"/>
  <c r="FJ121" i="44"/>
  <c r="FJ122" i="44"/>
  <c r="FJ118" i="44"/>
  <c r="FJ119" i="44"/>
  <c r="FK125" i="44"/>
  <c r="FM10" i="44"/>
  <c r="FJ17" i="44"/>
  <c r="FJ63" i="44"/>
  <c r="FI16" i="44"/>
  <c r="FI38" i="44"/>
  <c r="FJ11" i="44"/>
  <c r="FK9" i="44"/>
  <c r="FK4" i="44"/>
  <c r="FL7" i="44"/>
  <c r="FL8" i="44" s="1"/>
  <c r="FL5" i="44"/>
  <c r="FM6" i="44"/>
  <c r="FJ110" i="44" l="1"/>
  <c r="FJ95" i="44"/>
  <c r="FJ94" i="44"/>
  <c r="FJ81" i="44"/>
  <c r="FJ80" i="44"/>
  <c r="FJ82" i="44"/>
  <c r="FJ79" i="44"/>
  <c r="FJ62" i="44"/>
  <c r="FJ73" i="44"/>
  <c r="FJ88" i="44"/>
  <c r="FJ70" i="44"/>
  <c r="FJ105" i="44"/>
  <c r="FJ71" i="44"/>
  <c r="FJ66" i="44"/>
  <c r="FJ85" i="44"/>
  <c r="FJ84" i="44"/>
  <c r="FJ65" i="44"/>
  <c r="FJ99" i="44"/>
  <c r="FJ74" i="44"/>
  <c r="FJ72" i="44"/>
  <c r="FJ83" i="44"/>
  <c r="FJ102" i="44"/>
  <c r="FJ69" i="44"/>
  <c r="FJ87" i="44"/>
  <c r="FJ64" i="44"/>
  <c r="FJ97" i="44"/>
  <c r="FJ91" i="44"/>
  <c r="FJ98" i="44"/>
  <c r="FJ108" i="44"/>
  <c r="FJ107" i="44"/>
  <c r="FJ101" i="44"/>
  <c r="FJ67" i="44"/>
  <c r="FJ86" i="44"/>
  <c r="FJ104" i="44"/>
  <c r="FJ109" i="44"/>
  <c r="FJ78" i="44"/>
  <c r="FJ68" i="44"/>
  <c r="FJ93" i="44"/>
  <c r="FJ92" i="44"/>
  <c r="FJ77" i="44"/>
  <c r="FJ96" i="44"/>
  <c r="FJ103" i="44"/>
  <c r="FJ106" i="44"/>
  <c r="FJ76" i="44"/>
  <c r="FJ89" i="44"/>
  <c r="FJ90" i="44"/>
  <c r="FJ75" i="44"/>
  <c r="FJ100" i="44"/>
  <c r="FJ59" i="44"/>
  <c r="FJ54" i="44"/>
  <c r="FJ39" i="44"/>
  <c r="FJ55" i="44"/>
  <c r="FJ56" i="44"/>
  <c r="FJ40" i="44"/>
  <c r="FJ57" i="44"/>
  <c r="FJ42" i="44"/>
  <c r="FJ53" i="44"/>
  <c r="FJ41" i="44"/>
  <c r="FJ50" i="44"/>
  <c r="FJ19" i="44"/>
  <c r="FJ129" i="44" s="1"/>
  <c r="FJ58" i="44"/>
  <c r="FJ20" i="44"/>
  <c r="FJ60" i="44"/>
  <c r="FJ26" i="44"/>
  <c r="FJ48" i="44"/>
  <c r="FJ22" i="44"/>
  <c r="FJ25" i="44"/>
  <c r="FJ21" i="44"/>
  <c r="FJ46" i="44"/>
  <c r="FJ44" i="44"/>
  <c r="FJ24" i="44"/>
  <c r="FJ49" i="44"/>
  <c r="FJ45" i="44"/>
  <c r="FJ47" i="44"/>
  <c r="FJ61" i="44"/>
  <c r="FJ43" i="44"/>
  <c r="FJ52" i="44"/>
  <c r="FJ23" i="44"/>
  <c r="FJ51" i="44"/>
  <c r="FL125" i="44"/>
  <c r="FK116" i="44"/>
  <c r="FK115" i="44"/>
  <c r="FK118" i="44"/>
  <c r="FK117" i="44"/>
  <c r="FK119" i="44"/>
  <c r="FK122" i="44"/>
  <c r="FK121" i="44"/>
  <c r="FK120" i="44"/>
  <c r="FN10" i="44"/>
  <c r="FK17" i="44"/>
  <c r="FK63" i="44"/>
  <c r="FK11" i="44"/>
  <c r="FJ16" i="44"/>
  <c r="FJ38" i="44"/>
  <c r="FL9" i="44"/>
  <c r="FL4" i="44"/>
  <c r="FM7" i="44"/>
  <c r="FM8" i="44" s="1"/>
  <c r="FM5" i="44"/>
  <c r="FN6" i="44"/>
  <c r="FK110" i="44" l="1"/>
  <c r="FK95" i="44"/>
  <c r="FK94" i="44"/>
  <c r="FK80" i="44"/>
  <c r="FK82" i="44"/>
  <c r="FK81" i="44"/>
  <c r="FK62" i="44"/>
  <c r="FK79" i="44"/>
  <c r="FK73" i="44"/>
  <c r="FK71" i="44"/>
  <c r="FK88" i="44"/>
  <c r="FK105" i="44"/>
  <c r="FK70" i="44"/>
  <c r="FK66" i="44"/>
  <c r="FK99" i="44"/>
  <c r="FK85" i="44"/>
  <c r="FK84" i="44"/>
  <c r="FK83" i="44"/>
  <c r="FK74" i="44"/>
  <c r="FK72" i="44"/>
  <c r="FK65" i="44"/>
  <c r="FK69" i="44"/>
  <c r="FK102" i="44"/>
  <c r="FK91" i="44"/>
  <c r="FK64" i="44"/>
  <c r="FK87" i="44"/>
  <c r="FK97" i="44"/>
  <c r="FK108" i="44"/>
  <c r="FK98" i="44"/>
  <c r="FK101" i="44"/>
  <c r="FK109" i="44"/>
  <c r="FK107" i="44"/>
  <c r="FK86" i="44"/>
  <c r="FK67" i="44"/>
  <c r="FK104" i="44"/>
  <c r="FK76" i="44"/>
  <c r="FK78" i="44"/>
  <c r="FK106" i="44"/>
  <c r="FK96" i="44"/>
  <c r="FK77" i="44"/>
  <c r="FK68" i="44"/>
  <c r="FK93" i="44"/>
  <c r="FK103" i="44"/>
  <c r="FK92" i="44"/>
  <c r="FK100" i="44"/>
  <c r="FK90" i="44"/>
  <c r="FK75" i="44"/>
  <c r="FK89" i="44"/>
  <c r="FK59" i="44"/>
  <c r="FK55" i="44"/>
  <c r="FK56" i="44"/>
  <c r="FK39" i="44"/>
  <c r="FK57" i="44"/>
  <c r="FK40" i="44"/>
  <c r="FK42" i="44"/>
  <c r="FK53" i="44"/>
  <c r="FK54" i="44"/>
  <c r="FK50" i="44"/>
  <c r="FK21" i="44"/>
  <c r="FK22" i="44"/>
  <c r="FK41" i="44"/>
  <c r="FK19" i="44"/>
  <c r="FK129" i="44" s="1"/>
  <c r="FK58" i="44"/>
  <c r="FK24" i="44"/>
  <c r="FK25" i="44"/>
  <c r="FK20" i="44"/>
  <c r="FK60" i="44"/>
  <c r="FK26" i="44"/>
  <c r="FK48" i="44"/>
  <c r="FK46" i="44"/>
  <c r="FK44" i="44"/>
  <c r="FK52" i="44"/>
  <c r="FK23" i="44"/>
  <c r="FK45" i="44"/>
  <c r="FK43" i="44"/>
  <c r="FK47" i="44"/>
  <c r="FK51" i="44"/>
  <c r="FK61" i="44"/>
  <c r="FK49" i="44"/>
  <c r="FM125" i="44"/>
  <c r="FL116" i="44"/>
  <c r="FL119" i="44"/>
  <c r="FL118" i="44"/>
  <c r="FL120" i="44"/>
  <c r="FL121" i="44"/>
  <c r="FL115" i="44"/>
  <c r="FL122" i="44"/>
  <c r="FL117" i="44"/>
  <c r="FO10" i="44"/>
  <c r="FL17" i="44"/>
  <c r="FL63" i="44"/>
  <c r="FK16" i="44"/>
  <c r="FK38" i="44"/>
  <c r="FL11" i="44"/>
  <c r="FN7" i="44"/>
  <c r="FN8" i="44" s="1"/>
  <c r="FO6" i="44"/>
  <c r="FN5" i="44"/>
  <c r="FM9" i="44"/>
  <c r="FM4" i="44"/>
  <c r="O72" i="20"/>
  <c r="FL95" i="44" l="1"/>
  <c r="FL94" i="44"/>
  <c r="FL110" i="44"/>
  <c r="FL80" i="44"/>
  <c r="FL82" i="44"/>
  <c r="FL62" i="44"/>
  <c r="FL81" i="44"/>
  <c r="FL79" i="44"/>
  <c r="FL73" i="44"/>
  <c r="FL71" i="44"/>
  <c r="FL88" i="44"/>
  <c r="FL70" i="44"/>
  <c r="FL66" i="44"/>
  <c r="FL85" i="44"/>
  <c r="FL83" i="44"/>
  <c r="FL65" i="44"/>
  <c r="FL99" i="44"/>
  <c r="FL84" i="44"/>
  <c r="FL72" i="44"/>
  <c r="FL87" i="44"/>
  <c r="FL102" i="44"/>
  <c r="FL74" i="44"/>
  <c r="FL69" i="44"/>
  <c r="FL91" i="44"/>
  <c r="FL64" i="44"/>
  <c r="FL97" i="44"/>
  <c r="FL98" i="44"/>
  <c r="FL108" i="44"/>
  <c r="FL107" i="44"/>
  <c r="FL109" i="44"/>
  <c r="FL86" i="44"/>
  <c r="FL101" i="44"/>
  <c r="FL67" i="44"/>
  <c r="FL104" i="44"/>
  <c r="FL78" i="44"/>
  <c r="FL105" i="44"/>
  <c r="FL76" i="44"/>
  <c r="FL92" i="44"/>
  <c r="FL103" i="44"/>
  <c r="FL77" i="44"/>
  <c r="FL106" i="44"/>
  <c r="FL90" i="44"/>
  <c r="FL93" i="44"/>
  <c r="FL96" i="44"/>
  <c r="FL68" i="44"/>
  <c r="FL100" i="44"/>
  <c r="FL89" i="44"/>
  <c r="FL75" i="44"/>
  <c r="FL59" i="44"/>
  <c r="FL39" i="44"/>
  <c r="FL55" i="44"/>
  <c r="FL40" i="44"/>
  <c r="FL54" i="44"/>
  <c r="FL56" i="44"/>
  <c r="FL57" i="44"/>
  <c r="FL42" i="44"/>
  <c r="FL53" i="44"/>
  <c r="FL58" i="44"/>
  <c r="FL50" i="44"/>
  <c r="FL21" i="44"/>
  <c r="FL22" i="44"/>
  <c r="FL41" i="44"/>
  <c r="FL48" i="44"/>
  <c r="FL25" i="44"/>
  <c r="FL19" i="44"/>
  <c r="FL129" i="44" s="1"/>
  <c r="FL20" i="44"/>
  <c r="FL60" i="44"/>
  <c r="FL49" i="44"/>
  <c r="FL24" i="44"/>
  <c r="FL26" i="44"/>
  <c r="FL46" i="44"/>
  <c r="FL47" i="44"/>
  <c r="FL61" i="44"/>
  <c r="FL44" i="44"/>
  <c r="FL52" i="44"/>
  <c r="FL23" i="44"/>
  <c r="FL43" i="44"/>
  <c r="FL45" i="44"/>
  <c r="FL51" i="44"/>
  <c r="FN125" i="44"/>
  <c r="FM117" i="44"/>
  <c r="FM115" i="44"/>
  <c r="FM116" i="44"/>
  <c r="FM118" i="44"/>
  <c r="FM119" i="44"/>
  <c r="FM120" i="44"/>
  <c r="FM122" i="44"/>
  <c r="FM121" i="44"/>
  <c r="FP10" i="44"/>
  <c r="FM63" i="44"/>
  <c r="FM17" i="44"/>
  <c r="FM11" i="44"/>
  <c r="FL16" i="44"/>
  <c r="FL38" i="44"/>
  <c r="FP6" i="44"/>
  <c r="FO5" i="44"/>
  <c r="FO7" i="44"/>
  <c r="FO8" i="44" s="1"/>
  <c r="FN4" i="44"/>
  <c r="FN9" i="44"/>
  <c r="FM95" i="44" l="1"/>
  <c r="FM94" i="44"/>
  <c r="FM80" i="44"/>
  <c r="FM110" i="44"/>
  <c r="FM82" i="44"/>
  <c r="FM81" i="44"/>
  <c r="FM62" i="44"/>
  <c r="FM79" i="44"/>
  <c r="FM73" i="44"/>
  <c r="FM88" i="44"/>
  <c r="FM71" i="44"/>
  <c r="FM70" i="44"/>
  <c r="FM66" i="44"/>
  <c r="FM85" i="44"/>
  <c r="FM83" i="44"/>
  <c r="FM84" i="44"/>
  <c r="FM65" i="44"/>
  <c r="FM99" i="44"/>
  <c r="FM74" i="44"/>
  <c r="FM72" i="44"/>
  <c r="FM69" i="44"/>
  <c r="FM87" i="44"/>
  <c r="FM102" i="44"/>
  <c r="FM91" i="44"/>
  <c r="FM64" i="44"/>
  <c r="FM98" i="44"/>
  <c r="FM109" i="44"/>
  <c r="FM108" i="44"/>
  <c r="FM97" i="44"/>
  <c r="FM101" i="44"/>
  <c r="FM86" i="44"/>
  <c r="FM67" i="44"/>
  <c r="FM104" i="44"/>
  <c r="FM107" i="44"/>
  <c r="FM78" i="44"/>
  <c r="FM76" i="44"/>
  <c r="FM77" i="44"/>
  <c r="FM68" i="44"/>
  <c r="FM103" i="44"/>
  <c r="FM92" i="44"/>
  <c r="FM105" i="44"/>
  <c r="FM96" i="44"/>
  <c r="FM106" i="44"/>
  <c r="FM100" i="44"/>
  <c r="FM89" i="44"/>
  <c r="FM90" i="44"/>
  <c r="FM75" i="44"/>
  <c r="FM93" i="44"/>
  <c r="FM59" i="44"/>
  <c r="FM39" i="44"/>
  <c r="FM54" i="44"/>
  <c r="FM55" i="44"/>
  <c r="FM40" i="44"/>
  <c r="FM56" i="44"/>
  <c r="FM42" i="44"/>
  <c r="FM53" i="44"/>
  <c r="FM57" i="44"/>
  <c r="FM21" i="44"/>
  <c r="FM22" i="44"/>
  <c r="FM41" i="44"/>
  <c r="FM19" i="44"/>
  <c r="FM129" i="44" s="1"/>
  <c r="FM58" i="44"/>
  <c r="FM50" i="44"/>
  <c r="FM24" i="44"/>
  <c r="FM20" i="44"/>
  <c r="FM60" i="44"/>
  <c r="FM48" i="44"/>
  <c r="FM25" i="44"/>
  <c r="FM49" i="44"/>
  <c r="FM46" i="44"/>
  <c r="FM52" i="44"/>
  <c r="FM23" i="44"/>
  <c r="FM45" i="44"/>
  <c r="FM47" i="44"/>
  <c r="FM44" i="44"/>
  <c r="FM26" i="44"/>
  <c r="FM43" i="44"/>
  <c r="FM61" i="44"/>
  <c r="FM51" i="44"/>
  <c r="FN115" i="44"/>
  <c r="FN116" i="44"/>
  <c r="FN117" i="44"/>
  <c r="FN118" i="44"/>
  <c r="FN120" i="44"/>
  <c r="FN122" i="44"/>
  <c r="FN119" i="44"/>
  <c r="FN121" i="44"/>
  <c r="FO125" i="44"/>
  <c r="FQ10" i="44"/>
  <c r="FN17" i="44"/>
  <c r="FN63" i="44"/>
  <c r="FN11" i="44"/>
  <c r="FM16" i="44"/>
  <c r="FM38" i="44"/>
  <c r="FO4" i="44"/>
  <c r="FO9" i="44"/>
  <c r="FP7" i="44"/>
  <c r="FP8" i="44" s="1"/>
  <c r="FQ6" i="44"/>
  <c r="FP5" i="44"/>
  <c r="FN95" i="44" l="1"/>
  <c r="FN94" i="44"/>
  <c r="FN110" i="44"/>
  <c r="FN80" i="44"/>
  <c r="FN82" i="44"/>
  <c r="FN81" i="44"/>
  <c r="FN62" i="44"/>
  <c r="FN79" i="44"/>
  <c r="FN73" i="44"/>
  <c r="FN71" i="44"/>
  <c r="FN88" i="44"/>
  <c r="FN85" i="44"/>
  <c r="FN70" i="44"/>
  <c r="FN66" i="44"/>
  <c r="FN84" i="44"/>
  <c r="FN83" i="44"/>
  <c r="FN99" i="44"/>
  <c r="FN65" i="44"/>
  <c r="FN72" i="44"/>
  <c r="FN74" i="44"/>
  <c r="FN102" i="44"/>
  <c r="FN69" i="44"/>
  <c r="FN87" i="44"/>
  <c r="FN64" i="44"/>
  <c r="FN91" i="44"/>
  <c r="FN97" i="44"/>
  <c r="FN98" i="44"/>
  <c r="FN101" i="44"/>
  <c r="FN107" i="44"/>
  <c r="FN108" i="44"/>
  <c r="FN104" i="44"/>
  <c r="FN109" i="44"/>
  <c r="FN67" i="44"/>
  <c r="FN86" i="44"/>
  <c r="FN105" i="44"/>
  <c r="FN76" i="44"/>
  <c r="FN106" i="44"/>
  <c r="FN78" i="44"/>
  <c r="FN96" i="44"/>
  <c r="FN77" i="44"/>
  <c r="FN68" i="44"/>
  <c r="FN92" i="44"/>
  <c r="FN103" i="44"/>
  <c r="FN75" i="44"/>
  <c r="FN93" i="44"/>
  <c r="FN100" i="44"/>
  <c r="FN89" i="44"/>
  <c r="FN90" i="44"/>
  <c r="FN59" i="44"/>
  <c r="FN55" i="44"/>
  <c r="FN54" i="44"/>
  <c r="FN56" i="44"/>
  <c r="FN39" i="44"/>
  <c r="FN38" i="44" s="1"/>
  <c r="FN57" i="44"/>
  <c r="FN40" i="44"/>
  <c r="FN42" i="44"/>
  <c r="FN53" i="44"/>
  <c r="FN21" i="44"/>
  <c r="FN22" i="44"/>
  <c r="FN41" i="44"/>
  <c r="FN19" i="44"/>
  <c r="FN129" i="44" s="1"/>
  <c r="FN58" i="44"/>
  <c r="FN50" i="44"/>
  <c r="FN24" i="44"/>
  <c r="FN48" i="44"/>
  <c r="FN25" i="44"/>
  <c r="FN60" i="44"/>
  <c r="FN20" i="44"/>
  <c r="FN49" i="44"/>
  <c r="FN26" i="44"/>
  <c r="FN46" i="44"/>
  <c r="FN44" i="44"/>
  <c r="FN61" i="44"/>
  <c r="FN52" i="44"/>
  <c r="FN23" i="44"/>
  <c r="FN45" i="44"/>
  <c r="FN47" i="44"/>
  <c r="FN51" i="44"/>
  <c r="FN43" i="44"/>
  <c r="FP125" i="44"/>
  <c r="FO115" i="44"/>
  <c r="FO116" i="44"/>
  <c r="FO118" i="44"/>
  <c r="FO119" i="44"/>
  <c r="FO120" i="44"/>
  <c r="FO117" i="44"/>
  <c r="FO122" i="44"/>
  <c r="FO121" i="44"/>
  <c r="FR10" i="44"/>
  <c r="FO63" i="44"/>
  <c r="FO17" i="44"/>
  <c r="FO11" i="44"/>
  <c r="FN16" i="44"/>
  <c r="FQ7" i="44"/>
  <c r="FQ8" i="44" s="1"/>
  <c r="FR6" i="44"/>
  <c r="FQ5" i="44"/>
  <c r="FP9" i="44"/>
  <c r="FP4" i="44"/>
  <c r="FO95" i="44" l="1"/>
  <c r="FO94" i="44"/>
  <c r="FO110" i="44"/>
  <c r="FO82" i="44"/>
  <c r="FO81" i="44"/>
  <c r="FO80" i="44"/>
  <c r="FO79" i="44"/>
  <c r="FO62" i="44"/>
  <c r="FO73" i="44"/>
  <c r="FO70" i="44"/>
  <c r="FO71" i="44"/>
  <c r="FO66" i="44"/>
  <c r="FO88" i="44"/>
  <c r="FO85" i="44"/>
  <c r="FO83" i="44"/>
  <c r="FO99" i="44"/>
  <c r="FO65" i="44"/>
  <c r="FO74" i="44"/>
  <c r="FO72" i="44"/>
  <c r="FO84" i="44"/>
  <c r="FO87" i="44"/>
  <c r="FO102" i="44"/>
  <c r="FO97" i="44"/>
  <c r="FO69" i="44"/>
  <c r="FO64" i="44"/>
  <c r="FO91" i="44"/>
  <c r="FO109" i="44"/>
  <c r="FO108" i="44"/>
  <c r="FO98" i="44"/>
  <c r="FO101" i="44"/>
  <c r="FO107" i="44"/>
  <c r="FO86" i="44"/>
  <c r="FO104" i="44"/>
  <c r="FO67" i="44"/>
  <c r="FO76" i="44"/>
  <c r="FO105" i="44"/>
  <c r="FO78" i="44"/>
  <c r="FO96" i="44"/>
  <c r="FO92" i="44"/>
  <c r="FO103" i="44"/>
  <c r="FO106" i="44"/>
  <c r="FO90" i="44"/>
  <c r="FO68" i="44"/>
  <c r="FO100" i="44"/>
  <c r="FO89" i="44"/>
  <c r="FO77" i="44"/>
  <c r="FO93" i="44"/>
  <c r="FO75" i="44"/>
  <c r="FO59" i="44"/>
  <c r="FO55" i="44"/>
  <c r="FO40" i="44"/>
  <c r="FO39" i="44"/>
  <c r="FO57" i="44"/>
  <c r="FO56" i="44"/>
  <c r="FO54" i="44"/>
  <c r="FO53" i="44"/>
  <c r="FO42" i="44"/>
  <c r="FO19" i="44"/>
  <c r="FO129" i="44" s="1"/>
  <c r="FO41" i="44"/>
  <c r="FO50" i="44"/>
  <c r="FO58" i="44"/>
  <c r="FO21" i="44"/>
  <c r="FO24" i="44"/>
  <c r="FO20" i="44"/>
  <c r="FO48" i="44"/>
  <c r="FO25" i="44"/>
  <c r="FO60" i="44"/>
  <c r="FO49" i="44"/>
  <c r="FO26" i="44"/>
  <c r="FO22" i="44"/>
  <c r="FO45" i="44"/>
  <c r="FO43" i="44"/>
  <c r="FO47" i="44"/>
  <c r="FO46" i="44"/>
  <c r="FO44" i="44"/>
  <c r="FO52" i="44"/>
  <c r="FO23" i="44"/>
  <c r="FO61" i="44"/>
  <c r="FO51" i="44"/>
  <c r="FP115" i="44"/>
  <c r="FP118" i="44"/>
  <c r="FP120" i="44"/>
  <c r="FP121" i="44"/>
  <c r="FP119" i="44"/>
  <c r="FP116" i="44"/>
  <c r="FP122" i="44"/>
  <c r="FP117" i="44"/>
  <c r="FQ125" i="44"/>
  <c r="FS10" i="44"/>
  <c r="FP63" i="44"/>
  <c r="FP17" i="44"/>
  <c r="FP11" i="44"/>
  <c r="FO16" i="44"/>
  <c r="FO38" i="44"/>
  <c r="FR7" i="44"/>
  <c r="FR8" i="44" s="1"/>
  <c r="FS6" i="44"/>
  <c r="FR5" i="44"/>
  <c r="FQ9" i="44"/>
  <c r="FQ4" i="44"/>
  <c r="FP94" i="44" l="1"/>
  <c r="FP110" i="44"/>
  <c r="FP95" i="44"/>
  <c r="FP82" i="44"/>
  <c r="FP81" i="44"/>
  <c r="FP62" i="44"/>
  <c r="FP80" i="44"/>
  <c r="FP79" i="44"/>
  <c r="FP73" i="44"/>
  <c r="FP71" i="44"/>
  <c r="FP88" i="44"/>
  <c r="FP70" i="44"/>
  <c r="FP66" i="44"/>
  <c r="FP85" i="44"/>
  <c r="FP99" i="44"/>
  <c r="FP83" i="44"/>
  <c r="FP84" i="44"/>
  <c r="FP74" i="44"/>
  <c r="FP65" i="44"/>
  <c r="FP102" i="44"/>
  <c r="FP87" i="44"/>
  <c r="FP72" i="44"/>
  <c r="FP69" i="44"/>
  <c r="FP91" i="44"/>
  <c r="FP97" i="44"/>
  <c r="FP64" i="44"/>
  <c r="FP98" i="44"/>
  <c r="FP109" i="44"/>
  <c r="FP108" i="44"/>
  <c r="FP107" i="44"/>
  <c r="FP101" i="44"/>
  <c r="FP67" i="44"/>
  <c r="FP104" i="44"/>
  <c r="FP86" i="44"/>
  <c r="FP76" i="44"/>
  <c r="FP78" i="44"/>
  <c r="FP105" i="44"/>
  <c r="FP77" i="44"/>
  <c r="FP68" i="44"/>
  <c r="FP106" i="44"/>
  <c r="FP92" i="44"/>
  <c r="FP96" i="44"/>
  <c r="FP103" i="44"/>
  <c r="FP93" i="44"/>
  <c r="FP75" i="44"/>
  <c r="FP90" i="44"/>
  <c r="FP100" i="44"/>
  <c r="FP89" i="44"/>
  <c r="FP59" i="44"/>
  <c r="FP39" i="44"/>
  <c r="FP54" i="44"/>
  <c r="FP57" i="44"/>
  <c r="FP40" i="44"/>
  <c r="FP55" i="44"/>
  <c r="FP42" i="44"/>
  <c r="FP53" i="44"/>
  <c r="FP56" i="44"/>
  <c r="FP58" i="44"/>
  <c r="FP21" i="44"/>
  <c r="FP22" i="44"/>
  <c r="FP41" i="44"/>
  <c r="FP19" i="44"/>
  <c r="FP129" i="44" s="1"/>
  <c r="FP50" i="44"/>
  <c r="FP24" i="44"/>
  <c r="FP60" i="44"/>
  <c r="FP20" i="44"/>
  <c r="FP48" i="44"/>
  <c r="FP49" i="44"/>
  <c r="FP46" i="44"/>
  <c r="FP25" i="44"/>
  <c r="FP26" i="44"/>
  <c r="FP52" i="44"/>
  <c r="FP43" i="44"/>
  <c r="FP23" i="44"/>
  <c r="FP61" i="44"/>
  <c r="FP45" i="44"/>
  <c r="FP44" i="44"/>
  <c r="FP51" i="44"/>
  <c r="FP47" i="44"/>
  <c r="FR125" i="44"/>
  <c r="FQ116" i="44"/>
  <c r="FQ115" i="44"/>
  <c r="FQ117" i="44"/>
  <c r="FQ118" i="44"/>
  <c r="FQ119" i="44"/>
  <c r="FQ120" i="44"/>
  <c r="FQ121" i="44"/>
  <c r="FQ122" i="44"/>
  <c r="FT10" i="44"/>
  <c r="FQ63" i="44"/>
  <c r="FQ17" i="44"/>
  <c r="FQ11" i="44"/>
  <c r="FP16" i="44"/>
  <c r="FP38" i="44"/>
  <c r="FR9" i="44"/>
  <c r="FR4" i="44"/>
  <c r="FT6" i="44"/>
  <c r="FS5" i="44"/>
  <c r="FS7" i="44"/>
  <c r="FS8" i="44" s="1"/>
  <c r="FQ94" i="44" l="1"/>
  <c r="FQ110" i="44"/>
  <c r="FQ82" i="44"/>
  <c r="FQ81" i="44"/>
  <c r="FQ80" i="44"/>
  <c r="FQ95" i="44"/>
  <c r="FQ79" i="44"/>
  <c r="FQ62" i="44"/>
  <c r="FQ73" i="44"/>
  <c r="FQ105" i="44"/>
  <c r="FQ88" i="44"/>
  <c r="FQ70" i="44"/>
  <c r="FQ85" i="44"/>
  <c r="FQ71" i="44"/>
  <c r="FQ84" i="44"/>
  <c r="FQ99" i="44"/>
  <c r="FQ83" i="44"/>
  <c r="FQ66" i="44"/>
  <c r="FQ72" i="44"/>
  <c r="FQ65" i="44"/>
  <c r="FQ74" i="44"/>
  <c r="FQ87" i="44"/>
  <c r="FQ102" i="44"/>
  <c r="FQ91" i="44"/>
  <c r="FQ69" i="44"/>
  <c r="FQ64" i="44"/>
  <c r="FQ97" i="44"/>
  <c r="FQ108" i="44"/>
  <c r="FQ109" i="44"/>
  <c r="FQ98" i="44"/>
  <c r="FQ101" i="44"/>
  <c r="FQ107" i="44"/>
  <c r="FQ86" i="44"/>
  <c r="FQ67" i="44"/>
  <c r="FQ104" i="44"/>
  <c r="FQ78" i="44"/>
  <c r="FQ92" i="44"/>
  <c r="FQ103" i="44"/>
  <c r="FQ76" i="44"/>
  <c r="FQ77" i="44"/>
  <c r="FQ96" i="44"/>
  <c r="FQ68" i="44"/>
  <c r="FQ106" i="44"/>
  <c r="FQ89" i="44"/>
  <c r="FQ93" i="44"/>
  <c r="FQ75" i="44"/>
  <c r="FQ100" i="44"/>
  <c r="FQ90" i="44"/>
  <c r="FQ59" i="44"/>
  <c r="FQ39" i="44"/>
  <c r="FQ57" i="44"/>
  <c r="FQ56" i="44"/>
  <c r="FQ55" i="44"/>
  <c r="FQ54" i="44"/>
  <c r="FQ42" i="44"/>
  <c r="FQ40" i="44"/>
  <c r="FQ53" i="44"/>
  <c r="FQ58" i="44"/>
  <c r="FQ21" i="44"/>
  <c r="FQ22" i="44"/>
  <c r="FQ41" i="44"/>
  <c r="FQ19" i="44"/>
  <c r="FQ129" i="44" s="1"/>
  <c r="FQ24" i="44"/>
  <c r="FQ25" i="44"/>
  <c r="FQ26" i="44"/>
  <c r="FQ48" i="44"/>
  <c r="FQ50" i="44"/>
  <c r="FQ60" i="44"/>
  <c r="FQ44" i="44"/>
  <c r="FQ49" i="44"/>
  <c r="FQ20" i="44"/>
  <c r="FQ46" i="44"/>
  <c r="FQ43" i="44"/>
  <c r="FQ52" i="44"/>
  <c r="FQ45" i="44"/>
  <c r="FQ23" i="44"/>
  <c r="FQ61" i="44"/>
  <c r="FQ51" i="44"/>
  <c r="FQ47" i="44"/>
  <c r="FS125" i="44"/>
  <c r="FR117" i="44"/>
  <c r="FR115" i="44"/>
  <c r="FR119" i="44"/>
  <c r="FR116" i="44"/>
  <c r="FR118" i="44"/>
  <c r="FR120" i="44"/>
  <c r="FR121" i="44"/>
  <c r="FR122" i="44"/>
  <c r="FU10" i="44"/>
  <c r="FR63" i="44"/>
  <c r="FR17" i="44"/>
  <c r="FQ16" i="44"/>
  <c r="FQ38" i="44"/>
  <c r="FR11" i="44"/>
  <c r="FS9" i="44"/>
  <c r="FS4" i="44"/>
  <c r="FU6" i="44"/>
  <c r="FT5" i="44"/>
  <c r="FT7" i="44"/>
  <c r="FT8" i="44" s="1"/>
  <c r="FR94" i="44" l="1"/>
  <c r="FR110" i="44"/>
  <c r="FR95" i="44"/>
  <c r="FR82" i="44"/>
  <c r="FR81" i="44"/>
  <c r="FR80" i="44"/>
  <c r="FR79" i="44"/>
  <c r="FR62" i="44"/>
  <c r="FR73" i="44"/>
  <c r="FR88" i="44"/>
  <c r="FR71" i="44"/>
  <c r="FR70" i="44"/>
  <c r="FR85" i="44"/>
  <c r="FR66" i="44"/>
  <c r="FR84" i="44"/>
  <c r="FR99" i="44"/>
  <c r="FR74" i="44"/>
  <c r="FR72" i="44"/>
  <c r="FR102" i="44"/>
  <c r="FR65" i="44"/>
  <c r="FR87" i="44"/>
  <c r="FR83" i="44"/>
  <c r="FR97" i="44"/>
  <c r="FR91" i="44"/>
  <c r="FR69" i="44"/>
  <c r="FR64" i="44"/>
  <c r="FR109" i="44"/>
  <c r="FR108" i="44"/>
  <c r="FR98" i="44"/>
  <c r="FR107" i="44"/>
  <c r="FR86" i="44"/>
  <c r="FR101" i="44"/>
  <c r="FR104" i="44"/>
  <c r="FR67" i="44"/>
  <c r="FR92" i="44"/>
  <c r="FR68" i="44"/>
  <c r="FR78" i="44"/>
  <c r="FR105" i="44"/>
  <c r="FR96" i="44"/>
  <c r="FR76" i="44"/>
  <c r="FR106" i="44"/>
  <c r="FR93" i="44"/>
  <c r="FR75" i="44"/>
  <c r="FR90" i="44"/>
  <c r="FR77" i="44"/>
  <c r="FR103" i="44"/>
  <c r="FR100" i="44"/>
  <c r="FR89" i="44"/>
  <c r="FR59" i="44"/>
  <c r="FR57" i="44"/>
  <c r="FR54" i="44"/>
  <c r="FR39" i="44"/>
  <c r="FR40" i="44"/>
  <c r="FR55" i="44"/>
  <c r="FR56" i="44"/>
  <c r="FR53" i="44"/>
  <c r="FR42" i="44"/>
  <c r="FR41" i="44"/>
  <c r="FR50" i="44"/>
  <c r="FR19" i="44"/>
  <c r="FR129" i="44" s="1"/>
  <c r="FR58" i="44"/>
  <c r="FR22" i="44"/>
  <c r="FR60" i="44"/>
  <c r="FR20" i="44"/>
  <c r="FR24" i="44"/>
  <c r="FR21" i="44"/>
  <c r="FR26" i="44"/>
  <c r="FR48" i="44"/>
  <c r="FR25" i="44"/>
  <c r="FR46" i="44"/>
  <c r="FR49" i="44"/>
  <c r="FR45" i="44"/>
  <c r="FR61" i="44"/>
  <c r="FR43" i="44"/>
  <c r="FR44" i="44"/>
  <c r="FR23" i="44"/>
  <c r="FR47" i="44"/>
  <c r="FR52" i="44"/>
  <c r="FR51" i="44"/>
  <c r="FS117" i="44"/>
  <c r="FS119" i="44"/>
  <c r="FS116" i="44"/>
  <c r="FS118" i="44"/>
  <c r="FS115" i="44"/>
  <c r="FS120" i="44"/>
  <c r="FS122" i="44"/>
  <c r="FS121" i="44"/>
  <c r="FT125" i="44"/>
  <c r="FV10" i="44"/>
  <c r="FS63" i="44"/>
  <c r="FS17" i="44"/>
  <c r="FR16" i="44"/>
  <c r="FR38" i="44"/>
  <c r="FS11" i="44"/>
  <c r="FT9" i="44"/>
  <c r="FT4" i="44"/>
  <c r="FU7" i="44"/>
  <c r="FU8" i="44" s="1"/>
  <c r="FU5" i="44"/>
  <c r="FV6" i="44"/>
  <c r="FS94" i="44" l="1"/>
  <c r="FS110" i="44"/>
  <c r="FS95" i="44"/>
  <c r="FS82" i="44"/>
  <c r="FS81" i="44"/>
  <c r="FS80" i="44"/>
  <c r="FS79" i="44"/>
  <c r="FS62" i="44"/>
  <c r="FS73" i="44"/>
  <c r="FS70" i="44"/>
  <c r="FS88" i="44"/>
  <c r="FS71" i="44"/>
  <c r="FS66" i="44"/>
  <c r="FS83" i="44"/>
  <c r="FS85" i="44"/>
  <c r="FS84" i="44"/>
  <c r="FS99" i="44"/>
  <c r="FS65" i="44"/>
  <c r="FS72" i="44"/>
  <c r="FS74" i="44"/>
  <c r="FS102" i="44"/>
  <c r="FS87" i="44"/>
  <c r="FS69" i="44"/>
  <c r="FS91" i="44"/>
  <c r="FS64" i="44"/>
  <c r="FS97" i="44"/>
  <c r="FS108" i="44"/>
  <c r="FS98" i="44"/>
  <c r="FS86" i="44"/>
  <c r="FS101" i="44"/>
  <c r="FS107" i="44"/>
  <c r="FS109" i="44"/>
  <c r="FS67" i="44"/>
  <c r="FS104" i="44"/>
  <c r="FS78" i="44"/>
  <c r="FS105" i="44"/>
  <c r="FS96" i="44"/>
  <c r="FS106" i="44"/>
  <c r="FS68" i="44"/>
  <c r="FS76" i="44"/>
  <c r="FS103" i="44"/>
  <c r="FS77" i="44"/>
  <c r="FS100" i="44"/>
  <c r="FS90" i="44"/>
  <c r="FS89" i="44"/>
  <c r="FS93" i="44"/>
  <c r="FS75" i="44"/>
  <c r="FS92" i="44"/>
  <c r="FS59" i="44"/>
  <c r="FS39" i="44"/>
  <c r="FS55" i="44"/>
  <c r="FS54" i="44"/>
  <c r="FS56" i="44"/>
  <c r="FS57" i="44"/>
  <c r="FS53" i="44"/>
  <c r="FS40" i="44"/>
  <c r="FS42" i="44"/>
  <c r="FS21" i="44"/>
  <c r="FS22" i="44"/>
  <c r="FS41" i="44"/>
  <c r="FS50" i="44"/>
  <c r="FS19" i="44"/>
  <c r="FS129" i="44" s="1"/>
  <c r="FS24" i="44"/>
  <c r="FS25" i="44"/>
  <c r="FS60" i="44"/>
  <c r="FS58" i="44"/>
  <c r="FS20" i="44"/>
  <c r="FS49" i="44"/>
  <c r="FS46" i="44"/>
  <c r="FS48" i="44"/>
  <c r="FS44" i="44"/>
  <c r="FS23" i="44"/>
  <c r="FS45" i="44"/>
  <c r="FS43" i="44"/>
  <c r="FS52" i="44"/>
  <c r="FS26" i="44"/>
  <c r="FS51" i="44"/>
  <c r="FS47" i="44"/>
  <c r="FS61" i="44"/>
  <c r="FU125" i="44"/>
  <c r="FT119" i="44"/>
  <c r="FT115" i="44"/>
  <c r="FT117" i="44"/>
  <c r="FT116" i="44"/>
  <c r="FT120" i="44"/>
  <c r="FT121" i="44"/>
  <c r="FT118" i="44"/>
  <c r="FT122" i="44"/>
  <c r="FW10" i="44"/>
  <c r="FT63" i="44"/>
  <c r="FT17" i="44"/>
  <c r="FT11" i="44"/>
  <c r="FS16" i="44"/>
  <c r="FS38" i="44"/>
  <c r="FV7" i="44"/>
  <c r="FV8" i="44" s="1"/>
  <c r="FW6" i="44"/>
  <c r="FV5" i="44"/>
  <c r="FU9" i="44"/>
  <c r="FU4" i="44"/>
  <c r="FT110" i="44" l="1"/>
  <c r="FT95" i="44"/>
  <c r="FT94" i="44"/>
  <c r="FT82" i="44"/>
  <c r="FT81" i="44"/>
  <c r="FT80" i="44"/>
  <c r="FT79" i="44"/>
  <c r="FT62" i="44"/>
  <c r="FT73" i="44"/>
  <c r="FT71" i="44"/>
  <c r="FT105" i="44"/>
  <c r="FT88" i="44"/>
  <c r="FT70" i="44"/>
  <c r="FT85" i="44"/>
  <c r="FT66" i="44"/>
  <c r="FT83" i="44"/>
  <c r="FT84" i="44"/>
  <c r="FT99" i="44"/>
  <c r="FT65" i="44"/>
  <c r="FT74" i="44"/>
  <c r="FT72" i="44"/>
  <c r="FT102" i="44"/>
  <c r="FT87" i="44"/>
  <c r="FT69" i="44"/>
  <c r="FT91" i="44"/>
  <c r="FT64" i="44"/>
  <c r="FT97" i="44"/>
  <c r="FT98" i="44"/>
  <c r="FT108" i="44"/>
  <c r="FT107" i="44"/>
  <c r="FT109" i="44"/>
  <c r="FT86" i="44"/>
  <c r="FT67" i="44"/>
  <c r="FT101" i="44"/>
  <c r="FT104" i="44"/>
  <c r="FT96" i="44"/>
  <c r="FT78" i="44"/>
  <c r="FT76" i="44"/>
  <c r="FT92" i="44"/>
  <c r="FT77" i="44"/>
  <c r="FT106" i="44"/>
  <c r="FT93" i="44"/>
  <c r="FT68" i="44"/>
  <c r="FT75" i="44"/>
  <c r="FT103" i="44"/>
  <c r="FT90" i="44"/>
  <c r="FT89" i="44"/>
  <c r="FT100" i="44"/>
  <c r="FT59" i="44"/>
  <c r="FT39" i="44"/>
  <c r="FT55" i="44"/>
  <c r="FT54" i="44"/>
  <c r="FT40" i="44"/>
  <c r="FT56" i="44"/>
  <c r="FT57" i="44"/>
  <c r="FT42" i="44"/>
  <c r="FT53" i="44"/>
  <c r="FT50" i="44"/>
  <c r="FT19" i="44"/>
  <c r="FT129" i="44" s="1"/>
  <c r="FT58" i="44"/>
  <c r="FT21" i="44"/>
  <c r="FT22" i="44"/>
  <c r="FT20" i="44"/>
  <c r="FT26" i="44"/>
  <c r="FT48" i="44"/>
  <c r="FT24" i="44"/>
  <c r="FT41" i="44"/>
  <c r="FT25" i="44"/>
  <c r="FT60" i="44"/>
  <c r="FT44" i="44"/>
  <c r="FT49" i="44"/>
  <c r="FT46" i="44"/>
  <c r="FT61" i="44"/>
  <c r="FT23" i="44"/>
  <c r="FT43" i="44"/>
  <c r="FT51" i="44"/>
  <c r="FT52" i="44"/>
  <c r="FT45" i="44"/>
  <c r="FT47" i="44"/>
  <c r="FV125" i="44"/>
  <c r="FU115" i="44"/>
  <c r="FU116" i="44"/>
  <c r="FU118" i="44"/>
  <c r="FU117" i="44"/>
  <c r="FU119" i="44"/>
  <c r="FU121" i="44"/>
  <c r="FU120" i="44"/>
  <c r="FU122" i="44"/>
  <c r="FX10" i="44"/>
  <c r="FU17" i="44"/>
  <c r="FU63" i="44"/>
  <c r="FT16" i="44"/>
  <c r="FT38" i="44"/>
  <c r="FU11" i="44"/>
  <c r="FV9" i="44"/>
  <c r="FV4" i="44"/>
  <c r="FW7" i="44"/>
  <c r="FW8" i="44" s="1"/>
  <c r="FX6" i="44"/>
  <c r="FW5" i="44"/>
  <c r="FU110" i="44" l="1"/>
  <c r="FU95" i="44"/>
  <c r="FU82" i="44"/>
  <c r="FU81" i="44"/>
  <c r="FU94" i="44"/>
  <c r="FU80" i="44"/>
  <c r="FU79" i="44"/>
  <c r="FU62" i="44"/>
  <c r="FU73" i="44"/>
  <c r="FU88" i="44"/>
  <c r="FU71" i="44"/>
  <c r="FU70" i="44"/>
  <c r="FU85" i="44"/>
  <c r="FU99" i="44"/>
  <c r="FU66" i="44"/>
  <c r="FU83" i="44"/>
  <c r="FU65" i="44"/>
  <c r="FU84" i="44"/>
  <c r="FU72" i="44"/>
  <c r="FU74" i="44"/>
  <c r="FU69" i="44"/>
  <c r="FU87" i="44"/>
  <c r="FU102" i="44"/>
  <c r="FU91" i="44"/>
  <c r="FU64" i="44"/>
  <c r="FU98" i="44"/>
  <c r="FU97" i="44"/>
  <c r="FU108" i="44"/>
  <c r="FU101" i="44"/>
  <c r="FU109" i="44"/>
  <c r="FU107" i="44"/>
  <c r="FU86" i="44"/>
  <c r="FU67" i="44"/>
  <c r="FU104" i="44"/>
  <c r="FU106" i="44"/>
  <c r="FU103" i="44"/>
  <c r="FU68" i="44"/>
  <c r="FU76" i="44"/>
  <c r="FU96" i="44"/>
  <c r="FU92" i="44"/>
  <c r="FU77" i="44"/>
  <c r="FU78" i="44"/>
  <c r="FU93" i="44"/>
  <c r="FU89" i="44"/>
  <c r="FU105" i="44"/>
  <c r="FU90" i="44"/>
  <c r="FU75" i="44"/>
  <c r="FU100" i="44"/>
  <c r="FU59" i="44"/>
  <c r="FU54" i="44"/>
  <c r="FU39" i="44"/>
  <c r="FU57" i="44"/>
  <c r="FU40" i="44"/>
  <c r="FU55" i="44"/>
  <c r="FU56" i="44"/>
  <c r="FU53" i="44"/>
  <c r="FU42" i="44"/>
  <c r="FU22" i="44"/>
  <c r="FU50" i="44"/>
  <c r="FU19" i="44"/>
  <c r="FU129" i="44" s="1"/>
  <c r="FU58" i="44"/>
  <c r="FU41" i="44"/>
  <c r="FU25" i="44"/>
  <c r="FU60" i="44"/>
  <c r="FU20" i="44"/>
  <c r="FU24" i="44"/>
  <c r="FU21" i="44"/>
  <c r="FU26" i="44"/>
  <c r="FU48" i="44"/>
  <c r="FU46" i="44"/>
  <c r="FU49" i="44"/>
  <c r="FU44" i="44"/>
  <c r="FU23" i="44"/>
  <c r="FU52" i="44"/>
  <c r="FU45" i="44"/>
  <c r="FU61" i="44"/>
  <c r="FU43" i="44"/>
  <c r="FU47" i="44"/>
  <c r="FU51" i="44"/>
  <c r="FW125" i="44"/>
  <c r="FV115" i="44"/>
  <c r="FV116" i="44"/>
  <c r="FV117" i="44"/>
  <c r="FV118" i="44"/>
  <c r="FV119" i="44"/>
  <c r="FV120" i="44"/>
  <c r="FV121" i="44"/>
  <c r="FV122" i="44"/>
  <c r="FY10" i="44"/>
  <c r="FV17" i="44"/>
  <c r="FV63" i="44"/>
  <c r="FU16" i="44"/>
  <c r="FU38" i="44"/>
  <c r="FV11" i="44"/>
  <c r="FW4" i="44"/>
  <c r="FW9" i="44"/>
  <c r="FX7" i="44"/>
  <c r="FX8" i="44" s="1"/>
  <c r="FX5" i="44"/>
  <c r="FY6" i="44"/>
  <c r="FV110" i="44" l="1"/>
  <c r="FV95" i="44"/>
  <c r="FV94" i="44"/>
  <c r="FV82" i="44"/>
  <c r="FV81" i="44"/>
  <c r="FV80" i="44"/>
  <c r="FV79" i="44"/>
  <c r="FV62" i="44"/>
  <c r="FV73" i="44"/>
  <c r="FV88" i="44"/>
  <c r="FV70" i="44"/>
  <c r="FV71" i="44"/>
  <c r="FV66" i="44"/>
  <c r="FV83" i="44"/>
  <c r="FV85" i="44"/>
  <c r="FV99" i="44"/>
  <c r="FV84" i="44"/>
  <c r="FV72" i="44"/>
  <c r="FV65" i="44"/>
  <c r="FV74" i="44"/>
  <c r="FV69" i="44"/>
  <c r="FV102" i="44"/>
  <c r="FV87" i="44"/>
  <c r="FV97" i="44"/>
  <c r="FV64" i="44"/>
  <c r="FV91" i="44"/>
  <c r="FV98" i="44"/>
  <c r="FV108" i="44"/>
  <c r="FV107" i="44"/>
  <c r="FV109" i="44"/>
  <c r="FV86" i="44"/>
  <c r="FV101" i="44"/>
  <c r="FV67" i="44"/>
  <c r="FV104" i="44"/>
  <c r="FV105" i="44"/>
  <c r="FV78" i="44"/>
  <c r="FV96" i="44"/>
  <c r="FV76" i="44"/>
  <c r="FV68" i="44"/>
  <c r="FV103" i="44"/>
  <c r="FV106" i="44"/>
  <c r="FV75" i="44"/>
  <c r="FV77" i="44"/>
  <c r="FV93" i="44"/>
  <c r="FV100" i="44"/>
  <c r="FV89" i="44"/>
  <c r="FV90" i="44"/>
  <c r="FV92" i="44"/>
  <c r="FV59" i="44"/>
  <c r="FV39" i="44"/>
  <c r="FV55" i="44"/>
  <c r="FV54" i="44"/>
  <c r="FV56" i="44"/>
  <c r="FV57" i="44"/>
  <c r="FV40" i="44"/>
  <c r="FV53" i="44"/>
  <c r="FV42" i="44"/>
  <c r="FV41" i="44"/>
  <c r="FV21" i="44"/>
  <c r="FV22" i="44"/>
  <c r="FV50" i="44"/>
  <c r="FV19" i="44"/>
  <c r="FV129" i="44" s="1"/>
  <c r="FV25" i="44"/>
  <c r="FV58" i="44"/>
  <c r="FV60" i="44"/>
  <c r="FV24" i="44"/>
  <c r="FV20" i="44"/>
  <c r="FV48" i="44"/>
  <c r="FV26" i="44"/>
  <c r="FV49" i="44"/>
  <c r="FV46" i="44"/>
  <c r="FV61" i="44"/>
  <c r="FV23" i="44"/>
  <c r="FV52" i="44"/>
  <c r="FV44" i="44"/>
  <c r="FV45" i="44"/>
  <c r="FV43" i="44"/>
  <c r="FV51" i="44"/>
  <c r="FV47" i="44"/>
  <c r="FX125" i="44"/>
  <c r="FW117" i="44"/>
  <c r="FW120" i="44"/>
  <c r="FW116" i="44"/>
  <c r="FW118" i="44"/>
  <c r="FW119" i="44"/>
  <c r="FW121" i="44"/>
  <c r="FW122" i="44"/>
  <c r="FW115" i="44"/>
  <c r="FZ10" i="44"/>
  <c r="FW17" i="44"/>
  <c r="FW63" i="44"/>
  <c r="FV16" i="44"/>
  <c r="FV38" i="44"/>
  <c r="FW11" i="44"/>
  <c r="FX9" i="44"/>
  <c r="FX4" i="44"/>
  <c r="FY7" i="44"/>
  <c r="FY8" i="44" s="1"/>
  <c r="FZ6" i="44"/>
  <c r="FY5" i="44"/>
  <c r="FW110" i="44" l="1"/>
  <c r="FW95" i="44"/>
  <c r="FW94" i="44"/>
  <c r="FW81" i="44"/>
  <c r="FW80" i="44"/>
  <c r="FW82" i="44"/>
  <c r="FW79" i="44"/>
  <c r="FW62" i="44"/>
  <c r="FW73" i="44"/>
  <c r="FW71" i="44"/>
  <c r="FW70" i="44"/>
  <c r="FW105" i="44"/>
  <c r="FW88" i="44"/>
  <c r="FW66" i="44"/>
  <c r="FW85" i="44"/>
  <c r="FW83" i="44"/>
  <c r="FW84" i="44"/>
  <c r="FW99" i="44"/>
  <c r="FW65" i="44"/>
  <c r="FW72" i="44"/>
  <c r="FW74" i="44"/>
  <c r="FW87" i="44"/>
  <c r="FW102" i="44"/>
  <c r="FW69" i="44"/>
  <c r="FW64" i="44"/>
  <c r="FW91" i="44"/>
  <c r="FW97" i="44"/>
  <c r="FW108" i="44"/>
  <c r="FW98" i="44"/>
  <c r="FW101" i="44"/>
  <c r="FW86" i="44"/>
  <c r="FW109" i="44"/>
  <c r="FW104" i="44"/>
  <c r="FW107" i="44"/>
  <c r="FW67" i="44"/>
  <c r="FW103" i="44"/>
  <c r="FW92" i="44"/>
  <c r="FW77" i="44"/>
  <c r="FW106" i="44"/>
  <c r="FW96" i="44"/>
  <c r="FW76" i="44"/>
  <c r="FW78" i="44"/>
  <c r="FW100" i="44"/>
  <c r="FW90" i="44"/>
  <c r="FW75" i="44"/>
  <c r="FW89" i="44"/>
  <c r="FW68" i="44"/>
  <c r="FW93" i="44"/>
  <c r="FW59" i="44"/>
  <c r="FW54" i="44"/>
  <c r="FW55" i="44"/>
  <c r="FW39" i="44"/>
  <c r="FW40" i="44"/>
  <c r="FW57" i="44"/>
  <c r="FW42" i="44"/>
  <c r="FW56" i="44"/>
  <c r="FW53" i="44"/>
  <c r="FW19" i="44"/>
  <c r="FW129" i="44" s="1"/>
  <c r="FW58" i="44"/>
  <c r="FW41" i="44"/>
  <c r="FW21" i="44"/>
  <c r="FW20" i="44"/>
  <c r="FW26" i="44"/>
  <c r="FW48" i="44"/>
  <c r="FW22" i="44"/>
  <c r="FW50" i="44"/>
  <c r="FW24" i="44"/>
  <c r="FW25" i="44"/>
  <c r="FW46" i="44"/>
  <c r="FW44" i="44"/>
  <c r="FW60" i="44"/>
  <c r="FW49" i="44"/>
  <c r="FW47" i="44"/>
  <c r="FW23" i="44"/>
  <c r="FW43" i="44"/>
  <c r="FW61" i="44"/>
  <c r="FW52" i="44"/>
  <c r="FW45" i="44"/>
  <c r="FW51" i="44"/>
  <c r="FY125" i="44"/>
  <c r="FX119" i="44"/>
  <c r="FX117" i="44"/>
  <c r="FX118" i="44"/>
  <c r="FX116" i="44"/>
  <c r="FX115" i="44"/>
  <c r="FX120" i="44"/>
  <c r="FX121" i="44"/>
  <c r="FX122" i="44"/>
  <c r="GA10" i="44"/>
  <c r="FX17" i="44"/>
  <c r="FX63" i="44"/>
  <c r="FW16" i="44"/>
  <c r="FW38" i="44"/>
  <c r="FX11" i="44"/>
  <c r="FY9" i="44"/>
  <c r="FY4" i="44"/>
  <c r="FZ7" i="44"/>
  <c r="FZ8" i="44" s="1"/>
  <c r="GA6" i="44"/>
  <c r="FZ5" i="44"/>
  <c r="P72" i="20"/>
  <c r="FX110" i="44" l="1"/>
  <c r="FX95" i="44"/>
  <c r="FX94" i="44"/>
  <c r="FX81" i="44"/>
  <c r="FX80" i="44"/>
  <c r="FX79" i="44"/>
  <c r="FX82" i="44"/>
  <c r="FX62" i="44"/>
  <c r="FX73" i="44"/>
  <c r="FX71" i="44"/>
  <c r="FX88" i="44"/>
  <c r="FX70" i="44"/>
  <c r="FX105" i="44"/>
  <c r="FX66" i="44"/>
  <c r="FX85" i="44"/>
  <c r="FX83" i="44"/>
  <c r="FX99" i="44"/>
  <c r="FX84" i="44"/>
  <c r="FX72" i="44"/>
  <c r="FX74" i="44"/>
  <c r="FX65" i="44"/>
  <c r="FX102" i="44"/>
  <c r="FX69" i="44"/>
  <c r="FX87" i="44"/>
  <c r="FX64" i="44"/>
  <c r="FX91" i="44"/>
  <c r="FX97" i="44"/>
  <c r="FX108" i="44"/>
  <c r="FX98" i="44"/>
  <c r="FX109" i="44"/>
  <c r="FX86" i="44"/>
  <c r="FX107" i="44"/>
  <c r="FX101" i="44"/>
  <c r="FX67" i="44"/>
  <c r="FX104" i="44"/>
  <c r="FX78" i="44"/>
  <c r="FX96" i="44"/>
  <c r="FX68" i="44"/>
  <c r="FX76" i="44"/>
  <c r="FX103" i="44"/>
  <c r="FX92" i="44"/>
  <c r="FX77" i="44"/>
  <c r="FX89" i="44"/>
  <c r="FX93" i="44"/>
  <c r="FX90" i="44"/>
  <c r="FX106" i="44"/>
  <c r="FX75" i="44"/>
  <c r="FX100" i="44"/>
  <c r="FX59" i="44"/>
  <c r="FX55" i="44"/>
  <c r="FX54" i="44"/>
  <c r="FX57" i="44"/>
  <c r="FX39" i="44"/>
  <c r="FX38" i="44" s="1"/>
  <c r="FX40" i="44"/>
  <c r="FX56" i="44"/>
  <c r="FX53" i="44"/>
  <c r="FX42" i="44"/>
  <c r="FX22" i="44"/>
  <c r="FX41" i="44"/>
  <c r="FX50" i="44"/>
  <c r="FX19" i="44"/>
  <c r="FX129" i="44" s="1"/>
  <c r="FX58" i="44"/>
  <c r="FX20" i="44"/>
  <c r="FX21" i="44"/>
  <c r="FX26" i="44"/>
  <c r="FX48" i="44"/>
  <c r="FX24" i="44"/>
  <c r="FX60" i="44"/>
  <c r="FX25" i="44"/>
  <c r="FX46" i="44"/>
  <c r="FX49" i="44"/>
  <c r="FX44" i="44"/>
  <c r="FX23" i="44"/>
  <c r="FX52" i="44"/>
  <c r="FX45" i="44"/>
  <c r="FX43" i="44"/>
  <c r="FX61" i="44"/>
  <c r="FX47" i="44"/>
  <c r="FX51" i="44"/>
  <c r="FZ125" i="44"/>
  <c r="FY119" i="44"/>
  <c r="FY121" i="44"/>
  <c r="FY122" i="44"/>
  <c r="FY115" i="44"/>
  <c r="FY116" i="44"/>
  <c r="FY117" i="44"/>
  <c r="FY118" i="44"/>
  <c r="FY120" i="44"/>
  <c r="GB10" i="44"/>
  <c r="FY17" i="44"/>
  <c r="FY63" i="44"/>
  <c r="FY11" i="44"/>
  <c r="FX16" i="44"/>
  <c r="GB6" i="44"/>
  <c r="GA5" i="44"/>
  <c r="GA7" i="44"/>
  <c r="GA8" i="44" s="1"/>
  <c r="FZ9" i="44"/>
  <c r="FZ4" i="44"/>
  <c r="FY110" i="44" l="1"/>
  <c r="FY95" i="44"/>
  <c r="FY94" i="44"/>
  <c r="FY81" i="44"/>
  <c r="FY80" i="44"/>
  <c r="FY82" i="44"/>
  <c r="FY79" i="44"/>
  <c r="FY62" i="44"/>
  <c r="FY73" i="44"/>
  <c r="FY71" i="44"/>
  <c r="FY70" i="44"/>
  <c r="FY88" i="44"/>
  <c r="FY83" i="44"/>
  <c r="FY85" i="44"/>
  <c r="FY99" i="44"/>
  <c r="FY65" i="44"/>
  <c r="FY66" i="44"/>
  <c r="FY84" i="44"/>
  <c r="FY87" i="44"/>
  <c r="FY74" i="44"/>
  <c r="FY72" i="44"/>
  <c r="FY102" i="44"/>
  <c r="FY69" i="44"/>
  <c r="FY64" i="44"/>
  <c r="FY91" i="44"/>
  <c r="FY98" i="44"/>
  <c r="FY108" i="44"/>
  <c r="FY109" i="44"/>
  <c r="FY86" i="44"/>
  <c r="FY107" i="44"/>
  <c r="FY101" i="44"/>
  <c r="FY104" i="44"/>
  <c r="FY97" i="44"/>
  <c r="FY67" i="44"/>
  <c r="FY78" i="44"/>
  <c r="FY105" i="44"/>
  <c r="FY76" i="44"/>
  <c r="FY68" i="44"/>
  <c r="FY75" i="44"/>
  <c r="FY100" i="44"/>
  <c r="FY89" i="44"/>
  <c r="FY103" i="44"/>
  <c r="FY93" i="44"/>
  <c r="FY96" i="44"/>
  <c r="FY77" i="44"/>
  <c r="FY92" i="44"/>
  <c r="FY106" i="44"/>
  <c r="FY90" i="44"/>
  <c r="FY59" i="44"/>
  <c r="FY39" i="44"/>
  <c r="FY54" i="44"/>
  <c r="FY56" i="44"/>
  <c r="FY55" i="44"/>
  <c r="FY57" i="44"/>
  <c r="FY40" i="44"/>
  <c r="FY53" i="44"/>
  <c r="FY42" i="44"/>
  <c r="FY21" i="44"/>
  <c r="FY22" i="44"/>
  <c r="FY41" i="44"/>
  <c r="FY50" i="44"/>
  <c r="FY19" i="44"/>
  <c r="FY129" i="44" s="1"/>
  <c r="FY25" i="44"/>
  <c r="FY58" i="44"/>
  <c r="FY20" i="44"/>
  <c r="FY60" i="44"/>
  <c r="FY24" i="44"/>
  <c r="FY26" i="44"/>
  <c r="FY48" i="44"/>
  <c r="FY46" i="44"/>
  <c r="FY49" i="44"/>
  <c r="FY43" i="44"/>
  <c r="FY52" i="44"/>
  <c r="FY44" i="44"/>
  <c r="FY23" i="44"/>
  <c r="FY45" i="44"/>
  <c r="FY61" i="44"/>
  <c r="FY47" i="44"/>
  <c r="FY51" i="44"/>
  <c r="GA125" i="44"/>
  <c r="FZ122" i="44"/>
  <c r="FZ115" i="44"/>
  <c r="FZ116" i="44"/>
  <c r="FZ117" i="44"/>
  <c r="FZ119" i="44"/>
  <c r="FZ118" i="44"/>
  <c r="FZ120" i="44"/>
  <c r="FZ121" i="44"/>
  <c r="GC10" i="44"/>
  <c r="FZ17" i="44"/>
  <c r="FZ63" i="44"/>
  <c r="FY16" i="44"/>
  <c r="FY38" i="44"/>
  <c r="FZ11" i="44"/>
  <c r="GA9" i="44"/>
  <c r="GA4" i="44"/>
  <c r="GB7" i="44"/>
  <c r="GB8" i="44" s="1"/>
  <c r="GC6" i="44"/>
  <c r="GB5" i="44"/>
  <c r="FZ110" i="44" l="1"/>
  <c r="FZ95" i="44"/>
  <c r="FZ94" i="44"/>
  <c r="FZ81" i="44"/>
  <c r="FZ80" i="44"/>
  <c r="FZ82" i="44"/>
  <c r="FZ79" i="44"/>
  <c r="FZ62" i="44"/>
  <c r="FZ73" i="44"/>
  <c r="FZ88" i="44"/>
  <c r="FZ70" i="44"/>
  <c r="FZ71" i="44"/>
  <c r="FZ85" i="44"/>
  <c r="FZ66" i="44"/>
  <c r="FZ84" i="44"/>
  <c r="FZ65" i="44"/>
  <c r="FZ83" i="44"/>
  <c r="FZ99" i="44"/>
  <c r="FZ74" i="44"/>
  <c r="FZ72" i="44"/>
  <c r="FZ69" i="44"/>
  <c r="FZ87" i="44"/>
  <c r="FZ102" i="44"/>
  <c r="FZ97" i="44"/>
  <c r="FZ91" i="44"/>
  <c r="FZ64" i="44"/>
  <c r="FZ109" i="44"/>
  <c r="FZ108" i="44"/>
  <c r="FZ101" i="44"/>
  <c r="FZ107" i="44"/>
  <c r="FZ86" i="44"/>
  <c r="FZ98" i="44"/>
  <c r="FZ67" i="44"/>
  <c r="FZ104" i="44"/>
  <c r="FZ105" i="44"/>
  <c r="FZ78" i="44"/>
  <c r="FZ92" i="44"/>
  <c r="FZ77" i="44"/>
  <c r="FZ103" i="44"/>
  <c r="FZ76" i="44"/>
  <c r="FZ106" i="44"/>
  <c r="FZ96" i="44"/>
  <c r="FZ89" i="44"/>
  <c r="FZ90" i="44"/>
  <c r="FZ68" i="44"/>
  <c r="FZ75" i="44"/>
  <c r="FZ93" i="44"/>
  <c r="FZ100" i="44"/>
  <c r="FZ59" i="44"/>
  <c r="FZ54" i="44"/>
  <c r="FZ39" i="44"/>
  <c r="FZ55" i="44"/>
  <c r="FZ56" i="44"/>
  <c r="FZ57" i="44"/>
  <c r="FZ42" i="44"/>
  <c r="FZ40" i="44"/>
  <c r="FZ53" i="44"/>
  <c r="FZ19" i="44"/>
  <c r="FZ129" i="44" s="1"/>
  <c r="FZ58" i="44"/>
  <c r="FZ20" i="44"/>
  <c r="FZ60" i="44"/>
  <c r="FZ26" i="44"/>
  <c r="FZ48" i="44"/>
  <c r="FZ22" i="44"/>
  <c r="FZ41" i="44"/>
  <c r="FZ50" i="44"/>
  <c r="FZ25" i="44"/>
  <c r="FZ24" i="44"/>
  <c r="FZ21" i="44"/>
  <c r="FZ46" i="44"/>
  <c r="FZ44" i="44"/>
  <c r="FZ49" i="44"/>
  <c r="FZ45" i="44"/>
  <c r="FZ47" i="44"/>
  <c r="FZ61" i="44"/>
  <c r="FZ43" i="44"/>
  <c r="FZ52" i="44"/>
  <c r="FZ23" i="44"/>
  <c r="FZ51" i="44"/>
  <c r="GB125" i="44"/>
  <c r="GA122" i="44"/>
  <c r="GA119" i="44"/>
  <c r="GA116" i="44"/>
  <c r="GA118" i="44"/>
  <c r="GA115" i="44"/>
  <c r="GA117" i="44"/>
  <c r="GA120" i="44"/>
  <c r="GA121" i="44"/>
  <c r="GD10" i="44"/>
  <c r="GA17" i="44"/>
  <c r="GA63" i="44"/>
  <c r="FZ16" i="44"/>
  <c r="FZ38" i="44"/>
  <c r="GA11" i="44"/>
  <c r="GB9" i="44"/>
  <c r="GB4" i="44"/>
  <c r="GC5" i="44"/>
  <c r="GD6" i="44"/>
  <c r="GC7" i="44"/>
  <c r="GC8" i="44" s="1"/>
  <c r="GA110" i="44" l="1"/>
  <c r="GA95" i="44"/>
  <c r="GA94" i="44"/>
  <c r="GA80" i="44"/>
  <c r="GA82" i="44"/>
  <c r="GA81" i="44"/>
  <c r="GA62" i="44"/>
  <c r="GA79" i="44"/>
  <c r="GA73" i="44"/>
  <c r="GA105" i="44"/>
  <c r="GA71" i="44"/>
  <c r="GA88" i="44"/>
  <c r="GA83" i="44"/>
  <c r="GA66" i="44"/>
  <c r="GA70" i="44"/>
  <c r="GA99" i="44"/>
  <c r="GA85" i="44"/>
  <c r="GA84" i="44"/>
  <c r="GA65" i="44"/>
  <c r="GA74" i="44"/>
  <c r="GA72" i="44"/>
  <c r="GA87" i="44"/>
  <c r="GA69" i="44"/>
  <c r="GA102" i="44"/>
  <c r="GA64" i="44"/>
  <c r="GA97" i="44"/>
  <c r="GA91" i="44"/>
  <c r="GA108" i="44"/>
  <c r="GA109" i="44"/>
  <c r="GA98" i="44"/>
  <c r="GA101" i="44"/>
  <c r="GA107" i="44"/>
  <c r="GA86" i="44"/>
  <c r="GA67" i="44"/>
  <c r="GA104" i="44"/>
  <c r="GA78" i="44"/>
  <c r="GA76" i="44"/>
  <c r="GA106" i="44"/>
  <c r="GA77" i="44"/>
  <c r="GA96" i="44"/>
  <c r="GA68" i="44"/>
  <c r="GA92" i="44"/>
  <c r="GA103" i="44"/>
  <c r="GA93" i="44"/>
  <c r="GA75" i="44"/>
  <c r="GA100" i="44"/>
  <c r="GA90" i="44"/>
  <c r="GA89" i="44"/>
  <c r="GA59" i="44"/>
  <c r="GA55" i="44"/>
  <c r="GA54" i="44"/>
  <c r="GA39" i="44"/>
  <c r="GA56" i="44"/>
  <c r="GA57" i="44"/>
  <c r="GA40" i="44"/>
  <c r="GA53" i="44"/>
  <c r="GA42" i="44"/>
  <c r="GA21" i="44"/>
  <c r="GA22" i="44"/>
  <c r="GA41" i="44"/>
  <c r="GA19" i="44"/>
  <c r="GA129" i="44" s="1"/>
  <c r="GA58" i="44"/>
  <c r="GA24" i="44"/>
  <c r="GA25" i="44"/>
  <c r="GA50" i="44"/>
  <c r="GA20" i="44"/>
  <c r="GA60" i="44"/>
  <c r="GA26" i="44"/>
  <c r="GA48" i="44"/>
  <c r="GA46" i="44"/>
  <c r="GA44" i="44"/>
  <c r="GA49" i="44"/>
  <c r="GA52" i="44"/>
  <c r="GA23" i="44"/>
  <c r="GA45" i="44"/>
  <c r="GA43" i="44"/>
  <c r="GA47" i="44"/>
  <c r="GA61" i="44"/>
  <c r="GA51" i="44"/>
  <c r="GC125" i="44"/>
  <c r="GB122" i="44"/>
  <c r="GB116" i="44"/>
  <c r="GB115" i="44"/>
  <c r="GB119" i="44"/>
  <c r="GB118" i="44"/>
  <c r="GB121" i="44"/>
  <c r="GB117" i="44"/>
  <c r="GB120" i="44"/>
  <c r="GE10" i="44"/>
  <c r="GB17" i="44"/>
  <c r="GB63" i="44"/>
  <c r="GA16" i="44"/>
  <c r="GA38" i="44"/>
  <c r="GB11" i="44"/>
  <c r="GD7" i="44"/>
  <c r="GD8" i="44" s="1"/>
  <c r="GE6" i="44"/>
  <c r="GD5" i="44"/>
  <c r="GC9" i="44"/>
  <c r="GC4" i="44"/>
  <c r="GB95" i="44" l="1"/>
  <c r="GB94" i="44"/>
  <c r="GB110" i="44"/>
  <c r="GB80" i="44"/>
  <c r="GB82" i="44"/>
  <c r="GB79" i="44"/>
  <c r="GB62" i="44"/>
  <c r="GB81" i="44"/>
  <c r="GB73" i="44"/>
  <c r="GB71" i="44"/>
  <c r="GB105" i="44"/>
  <c r="GB88" i="44"/>
  <c r="GB85" i="44"/>
  <c r="GB70" i="44"/>
  <c r="GB66" i="44"/>
  <c r="GB65" i="44"/>
  <c r="GB99" i="44"/>
  <c r="GB83" i="44"/>
  <c r="GB84" i="44"/>
  <c r="GB72" i="44"/>
  <c r="GB87" i="44"/>
  <c r="GB102" i="44"/>
  <c r="GB74" i="44"/>
  <c r="GB69" i="44"/>
  <c r="GB91" i="44"/>
  <c r="GB64" i="44"/>
  <c r="GB98" i="44"/>
  <c r="GB108" i="44"/>
  <c r="GB109" i="44"/>
  <c r="GB97" i="44"/>
  <c r="GB107" i="44"/>
  <c r="GB86" i="44"/>
  <c r="GB101" i="44"/>
  <c r="GB67" i="44"/>
  <c r="GB104" i="44"/>
  <c r="GB96" i="44"/>
  <c r="GB78" i="44"/>
  <c r="GB106" i="44"/>
  <c r="GB76" i="44"/>
  <c r="GB68" i="44"/>
  <c r="GB77" i="44"/>
  <c r="GB103" i="44"/>
  <c r="GB93" i="44"/>
  <c r="GB92" i="44"/>
  <c r="GB75" i="44"/>
  <c r="GB100" i="44"/>
  <c r="GB89" i="44"/>
  <c r="GB90" i="44"/>
  <c r="GB59" i="44"/>
  <c r="GB39" i="44"/>
  <c r="GB55" i="44"/>
  <c r="GB54" i="44"/>
  <c r="GB40" i="44"/>
  <c r="GB56" i="44"/>
  <c r="GB57" i="44"/>
  <c r="GB42" i="44"/>
  <c r="GB53" i="44"/>
  <c r="GB21" i="44"/>
  <c r="GB22" i="44"/>
  <c r="GB41" i="44"/>
  <c r="GB48" i="44"/>
  <c r="GB25" i="44"/>
  <c r="GB58" i="44"/>
  <c r="GB19" i="44"/>
  <c r="GB129" i="44" s="1"/>
  <c r="GB20" i="44"/>
  <c r="GB60" i="44"/>
  <c r="GB24" i="44"/>
  <c r="GB50" i="44"/>
  <c r="GB26" i="44"/>
  <c r="GB61" i="44"/>
  <c r="GB44" i="44"/>
  <c r="GB52" i="44"/>
  <c r="GB23" i="44"/>
  <c r="GB43" i="44"/>
  <c r="GB49" i="44"/>
  <c r="GB46" i="44"/>
  <c r="GB45" i="44"/>
  <c r="GB51" i="44"/>
  <c r="GB47" i="44"/>
  <c r="GC117" i="44"/>
  <c r="GC115" i="44"/>
  <c r="GC116" i="44"/>
  <c r="GC120" i="44"/>
  <c r="GC121" i="44"/>
  <c r="GC118" i="44"/>
  <c r="GC122" i="44"/>
  <c r="GC119" i="44"/>
  <c r="GD125" i="44"/>
  <c r="GF10" i="44"/>
  <c r="GC63" i="44"/>
  <c r="GC17" i="44"/>
  <c r="GC11" i="44"/>
  <c r="GB38" i="44"/>
  <c r="GB16" i="44"/>
  <c r="GD4" i="44"/>
  <c r="GD9" i="44"/>
  <c r="GF6" i="44"/>
  <c r="GE5" i="44"/>
  <c r="GE7" i="44"/>
  <c r="GE8" i="44" s="1"/>
  <c r="GC95" i="44" l="1"/>
  <c r="GC94" i="44"/>
  <c r="GC80" i="44"/>
  <c r="GC110" i="44"/>
  <c r="GC82" i="44"/>
  <c r="GC81" i="44"/>
  <c r="GC62" i="44"/>
  <c r="GC79" i="44"/>
  <c r="GC73" i="44"/>
  <c r="GC88" i="44"/>
  <c r="GC71" i="44"/>
  <c r="GC66" i="44"/>
  <c r="GC85" i="44"/>
  <c r="GC70" i="44"/>
  <c r="GC84" i="44"/>
  <c r="GC65" i="44"/>
  <c r="GC83" i="44"/>
  <c r="GC72" i="44"/>
  <c r="GC99" i="44"/>
  <c r="GC74" i="44"/>
  <c r="GC69" i="44"/>
  <c r="GC87" i="44"/>
  <c r="GC102" i="44"/>
  <c r="GC64" i="44"/>
  <c r="GC91" i="44"/>
  <c r="GC98" i="44"/>
  <c r="GC97" i="44"/>
  <c r="GC109" i="44"/>
  <c r="GC108" i="44"/>
  <c r="GC107" i="44"/>
  <c r="GC101" i="44"/>
  <c r="GC86" i="44"/>
  <c r="GC67" i="44"/>
  <c r="GC104" i="44"/>
  <c r="GC96" i="44"/>
  <c r="GC105" i="44"/>
  <c r="GC78" i="44"/>
  <c r="GC76" i="44"/>
  <c r="GC68" i="44"/>
  <c r="GC103" i="44"/>
  <c r="GC77" i="44"/>
  <c r="GC92" i="44"/>
  <c r="GC106" i="44"/>
  <c r="GC93" i="44"/>
  <c r="GC89" i="44"/>
  <c r="GC90" i="44"/>
  <c r="GC75" i="44"/>
  <c r="GC100" i="44"/>
  <c r="GC59" i="44"/>
  <c r="GC54" i="44"/>
  <c r="GC39" i="44"/>
  <c r="GC38" i="44" s="1"/>
  <c r="GC55" i="44"/>
  <c r="GC40" i="44"/>
  <c r="GC56" i="44"/>
  <c r="GC57" i="44"/>
  <c r="GC42" i="44"/>
  <c r="GC53" i="44"/>
  <c r="GC22" i="44"/>
  <c r="GC41" i="44"/>
  <c r="GC19" i="44"/>
  <c r="GC129" i="44" s="1"/>
  <c r="GC58" i="44"/>
  <c r="GC50" i="44"/>
  <c r="GC21" i="44"/>
  <c r="GC20" i="44"/>
  <c r="GC60" i="44"/>
  <c r="GC48" i="44"/>
  <c r="GC25" i="44"/>
  <c r="GC26" i="44"/>
  <c r="GC49" i="44"/>
  <c r="GC46" i="44"/>
  <c r="GC24" i="44"/>
  <c r="GC23" i="44"/>
  <c r="GC45" i="44"/>
  <c r="GC47" i="44"/>
  <c r="GC44" i="44"/>
  <c r="GC43" i="44"/>
  <c r="GC61" i="44"/>
  <c r="GC52" i="44"/>
  <c r="GC51" i="44"/>
  <c r="GD115" i="44"/>
  <c r="GD116" i="44"/>
  <c r="GD118" i="44"/>
  <c r="GD117" i="44"/>
  <c r="GD121" i="44"/>
  <c r="GD120" i="44"/>
  <c r="GD122" i="44"/>
  <c r="GD119" i="44"/>
  <c r="GE125" i="44"/>
  <c r="GG10" i="44"/>
  <c r="GD17" i="44"/>
  <c r="GD63" i="44"/>
  <c r="GD11" i="44"/>
  <c r="GC16" i="44"/>
  <c r="GE4" i="44"/>
  <c r="GE9" i="44"/>
  <c r="GF7" i="44"/>
  <c r="GF8" i="44" s="1"/>
  <c r="GF5" i="44"/>
  <c r="GG6" i="44"/>
  <c r="GD95" i="44" l="1"/>
  <c r="GD94" i="44"/>
  <c r="GD110" i="44"/>
  <c r="GD80" i="44"/>
  <c r="GD82" i="44"/>
  <c r="GD81" i="44"/>
  <c r="GD62" i="44"/>
  <c r="GD79" i="44"/>
  <c r="GD73" i="44"/>
  <c r="GD71" i="44"/>
  <c r="GD88" i="44"/>
  <c r="GD85" i="44"/>
  <c r="GD70" i="44"/>
  <c r="GD105" i="44"/>
  <c r="GD66" i="44"/>
  <c r="GD83" i="44"/>
  <c r="GD65" i="44"/>
  <c r="GD84" i="44"/>
  <c r="GD72" i="44"/>
  <c r="GD74" i="44"/>
  <c r="GD102" i="44"/>
  <c r="GD69" i="44"/>
  <c r="GD99" i="44"/>
  <c r="GD87" i="44"/>
  <c r="GD91" i="44"/>
  <c r="GD64" i="44"/>
  <c r="GD97" i="44"/>
  <c r="GD109" i="44"/>
  <c r="GD98" i="44"/>
  <c r="GD101" i="44"/>
  <c r="GD107" i="44"/>
  <c r="GD108" i="44"/>
  <c r="GD67" i="44"/>
  <c r="GD104" i="44"/>
  <c r="GD86" i="44"/>
  <c r="GD96" i="44"/>
  <c r="GD76" i="44"/>
  <c r="GD78" i="44"/>
  <c r="GD106" i="44"/>
  <c r="GD77" i="44"/>
  <c r="GD68" i="44"/>
  <c r="GD92" i="44"/>
  <c r="GD93" i="44"/>
  <c r="GD100" i="44"/>
  <c r="GD89" i="44"/>
  <c r="GD90" i="44"/>
  <c r="GD75" i="44"/>
  <c r="GD103" i="44"/>
  <c r="GD59" i="44"/>
  <c r="GD54" i="44"/>
  <c r="GD55" i="44"/>
  <c r="GD56" i="44"/>
  <c r="GD39" i="44"/>
  <c r="GD57" i="44"/>
  <c r="GD40" i="44"/>
  <c r="GD42" i="44"/>
  <c r="GD53" i="44"/>
  <c r="GD21" i="44"/>
  <c r="GD22" i="44"/>
  <c r="GD41" i="44"/>
  <c r="GD19" i="44"/>
  <c r="GD129" i="44" s="1"/>
  <c r="GD58" i="44"/>
  <c r="GD50" i="44"/>
  <c r="GD48" i="44"/>
  <c r="GD25" i="44"/>
  <c r="GD60" i="44"/>
  <c r="GD20" i="44"/>
  <c r="GD49" i="44"/>
  <c r="GD24" i="44"/>
  <c r="GD46" i="44"/>
  <c r="GD61" i="44"/>
  <c r="GD52" i="44"/>
  <c r="GD23" i="44"/>
  <c r="GD45" i="44"/>
  <c r="GD26" i="44"/>
  <c r="GD47" i="44"/>
  <c r="GD51" i="44"/>
  <c r="GD43" i="44"/>
  <c r="GD44" i="44"/>
  <c r="GF125" i="44"/>
  <c r="GE122" i="44"/>
  <c r="GE115" i="44"/>
  <c r="GE116" i="44"/>
  <c r="GE118" i="44"/>
  <c r="GE119" i="44"/>
  <c r="GE117" i="44"/>
  <c r="GE121" i="44"/>
  <c r="GE120" i="44"/>
  <c r="GH10" i="44"/>
  <c r="GE63" i="44"/>
  <c r="GE17" i="44"/>
  <c r="GD16" i="44"/>
  <c r="GD38" i="44"/>
  <c r="GE11" i="44"/>
  <c r="GG7" i="44"/>
  <c r="GG8" i="44" s="1"/>
  <c r="GH6" i="44"/>
  <c r="GG5" i="44"/>
  <c r="GF9" i="44"/>
  <c r="GF4" i="44"/>
  <c r="GE95" i="44" l="1"/>
  <c r="GE94" i="44"/>
  <c r="GE110" i="44"/>
  <c r="GE82" i="44"/>
  <c r="GE81" i="44"/>
  <c r="GE80" i="44"/>
  <c r="GE79" i="44"/>
  <c r="GE62" i="44"/>
  <c r="GE73" i="44"/>
  <c r="GE71" i="44"/>
  <c r="GE66" i="44"/>
  <c r="GE70" i="44"/>
  <c r="GE88" i="44"/>
  <c r="GE85" i="44"/>
  <c r="GE83" i="44"/>
  <c r="GE105" i="44"/>
  <c r="GE84" i="44"/>
  <c r="GE99" i="44"/>
  <c r="GE74" i="44"/>
  <c r="GE72" i="44"/>
  <c r="GE87" i="44"/>
  <c r="GE65" i="44"/>
  <c r="GE102" i="44"/>
  <c r="GE97" i="44"/>
  <c r="GE91" i="44"/>
  <c r="GE64" i="44"/>
  <c r="GE69" i="44"/>
  <c r="GE108" i="44"/>
  <c r="GE109" i="44"/>
  <c r="GE98" i="44"/>
  <c r="GE107" i="44"/>
  <c r="GE101" i="44"/>
  <c r="GE86" i="44"/>
  <c r="GE104" i="44"/>
  <c r="GE67" i="44"/>
  <c r="GE78" i="44"/>
  <c r="GE76" i="44"/>
  <c r="GE92" i="44"/>
  <c r="GE103" i="44"/>
  <c r="GE106" i="44"/>
  <c r="GE77" i="44"/>
  <c r="GE90" i="44"/>
  <c r="GE68" i="44"/>
  <c r="GE100" i="44"/>
  <c r="GE89" i="44"/>
  <c r="GE96" i="44"/>
  <c r="GE93" i="44"/>
  <c r="GE75" i="44"/>
  <c r="GE59" i="44"/>
  <c r="GE39" i="44"/>
  <c r="GE54" i="44"/>
  <c r="GE40" i="44"/>
  <c r="GE55" i="44"/>
  <c r="GE57" i="44"/>
  <c r="GE56" i="44"/>
  <c r="GE53" i="44"/>
  <c r="GE42" i="44"/>
  <c r="GE41" i="44"/>
  <c r="GE50" i="44"/>
  <c r="GE21" i="44"/>
  <c r="GE58" i="44"/>
  <c r="GE22" i="44"/>
  <c r="GE20" i="44"/>
  <c r="GE48" i="44"/>
  <c r="GE25" i="44"/>
  <c r="GE19" i="44"/>
  <c r="GE129" i="44" s="1"/>
  <c r="GE60" i="44"/>
  <c r="GE24" i="44"/>
  <c r="GE49" i="44"/>
  <c r="GE26" i="44"/>
  <c r="GE46" i="44"/>
  <c r="GE45" i="44"/>
  <c r="GE43" i="44"/>
  <c r="GE47" i="44"/>
  <c r="GE44" i="44"/>
  <c r="GE52" i="44"/>
  <c r="GE61" i="44"/>
  <c r="GE23" i="44"/>
  <c r="GE51" i="44"/>
  <c r="GG125" i="44"/>
  <c r="GF122" i="44"/>
  <c r="GF115" i="44"/>
  <c r="GF117" i="44"/>
  <c r="GF116" i="44"/>
  <c r="GF118" i="44"/>
  <c r="GF121" i="44"/>
  <c r="GF119" i="44"/>
  <c r="GF120" i="44"/>
  <c r="GI10" i="44"/>
  <c r="GF63" i="44"/>
  <c r="GF17" i="44"/>
  <c r="GF11" i="44"/>
  <c r="GE16" i="44"/>
  <c r="GE38" i="44"/>
  <c r="GH7" i="44"/>
  <c r="GH8" i="44" s="1"/>
  <c r="GI6" i="44"/>
  <c r="GH5" i="44"/>
  <c r="GG9" i="44"/>
  <c r="GG4" i="44"/>
  <c r="GF94" i="44" l="1"/>
  <c r="GF110" i="44"/>
  <c r="GF95" i="44"/>
  <c r="GF82" i="44"/>
  <c r="GF81" i="44"/>
  <c r="GF62" i="44"/>
  <c r="GF80" i="44"/>
  <c r="GF79" i="44"/>
  <c r="GF73" i="44"/>
  <c r="GF88" i="44"/>
  <c r="GF71" i="44"/>
  <c r="GF70" i="44"/>
  <c r="GF66" i="44"/>
  <c r="GF85" i="44"/>
  <c r="GF99" i="44"/>
  <c r="GF84" i="44"/>
  <c r="GF83" i="44"/>
  <c r="GF74" i="44"/>
  <c r="GF65" i="44"/>
  <c r="GF72" i="44"/>
  <c r="GF102" i="44"/>
  <c r="GF87" i="44"/>
  <c r="GF91" i="44"/>
  <c r="GF97" i="44"/>
  <c r="GF69" i="44"/>
  <c r="GF98" i="44"/>
  <c r="GF109" i="44"/>
  <c r="GF64" i="44"/>
  <c r="GF108" i="44"/>
  <c r="GF107" i="44"/>
  <c r="GF101" i="44"/>
  <c r="GF67" i="44"/>
  <c r="GF104" i="44"/>
  <c r="GF86" i="44"/>
  <c r="GF105" i="44"/>
  <c r="GF78" i="44"/>
  <c r="GF76" i="44"/>
  <c r="GF77" i="44"/>
  <c r="GF68" i="44"/>
  <c r="GF106" i="44"/>
  <c r="GF92" i="44"/>
  <c r="GF100" i="44"/>
  <c r="GF103" i="44"/>
  <c r="GF93" i="44"/>
  <c r="GF75" i="44"/>
  <c r="GF96" i="44"/>
  <c r="GF90" i="44"/>
  <c r="GF89" i="44"/>
  <c r="GF59" i="44"/>
  <c r="GF55" i="44"/>
  <c r="GF54" i="44"/>
  <c r="GF39" i="44"/>
  <c r="GF57" i="44"/>
  <c r="GF56" i="44"/>
  <c r="GF42" i="44"/>
  <c r="GF53" i="44"/>
  <c r="GF40" i="44"/>
  <c r="GF21" i="44"/>
  <c r="GF22" i="44"/>
  <c r="GF41" i="44"/>
  <c r="GF19" i="44"/>
  <c r="GF129" i="44" s="1"/>
  <c r="GF50" i="44"/>
  <c r="GF58" i="44"/>
  <c r="GF24" i="44"/>
  <c r="GF60" i="44"/>
  <c r="GF20" i="44"/>
  <c r="GF48" i="44"/>
  <c r="GF49" i="44"/>
  <c r="GF46" i="44"/>
  <c r="GF25" i="44"/>
  <c r="GF26" i="44"/>
  <c r="GF52" i="44"/>
  <c r="GF43" i="44"/>
  <c r="GF23" i="44"/>
  <c r="GF61" i="44"/>
  <c r="GF45" i="44"/>
  <c r="GF44" i="44"/>
  <c r="GF47" i="44"/>
  <c r="GF51" i="44"/>
  <c r="GH125" i="44"/>
  <c r="GG116" i="44"/>
  <c r="GG115" i="44"/>
  <c r="GG118" i="44"/>
  <c r="GG117" i="44"/>
  <c r="GG120" i="44"/>
  <c r="GG119" i="44"/>
  <c r="GG121" i="44"/>
  <c r="GG122" i="44"/>
  <c r="GJ10" i="44"/>
  <c r="GG63" i="44"/>
  <c r="GG17" i="44"/>
  <c r="GG11" i="44"/>
  <c r="GF16" i="44"/>
  <c r="GF38" i="44"/>
  <c r="GH9" i="44"/>
  <c r="GH4" i="44"/>
  <c r="GJ6" i="44"/>
  <c r="GI5" i="44"/>
  <c r="GI7" i="44"/>
  <c r="GI8" i="44" s="1"/>
  <c r="GG94" i="44" l="1"/>
  <c r="GG110" i="44"/>
  <c r="GG82" i="44"/>
  <c r="GG81" i="44"/>
  <c r="GG95" i="44"/>
  <c r="GG80" i="44"/>
  <c r="GG62" i="44"/>
  <c r="GG79" i="44"/>
  <c r="GG73" i="44"/>
  <c r="GG70" i="44"/>
  <c r="GG71" i="44"/>
  <c r="GG88" i="44"/>
  <c r="GG85" i="44"/>
  <c r="GG66" i="44"/>
  <c r="GG83" i="44"/>
  <c r="GG99" i="44"/>
  <c r="GG74" i="44"/>
  <c r="GG65" i="44"/>
  <c r="GG72" i="44"/>
  <c r="GG84" i="44"/>
  <c r="GG87" i="44"/>
  <c r="GG102" i="44"/>
  <c r="GG91" i="44"/>
  <c r="GG69" i="44"/>
  <c r="GG64" i="44"/>
  <c r="GG108" i="44"/>
  <c r="GG109" i="44"/>
  <c r="GG97" i="44"/>
  <c r="GG101" i="44"/>
  <c r="GG107" i="44"/>
  <c r="GG98" i="44"/>
  <c r="GG86" i="44"/>
  <c r="GG67" i="44"/>
  <c r="GG104" i="44"/>
  <c r="GG76" i="44"/>
  <c r="GG78" i="44"/>
  <c r="GG105" i="44"/>
  <c r="GG103" i="44"/>
  <c r="GG77" i="44"/>
  <c r="GG96" i="44"/>
  <c r="GG68" i="44"/>
  <c r="GG92" i="44"/>
  <c r="GG106" i="44"/>
  <c r="GG89" i="44"/>
  <c r="GG93" i="44"/>
  <c r="GG75" i="44"/>
  <c r="GG100" i="44"/>
  <c r="GG90" i="44"/>
  <c r="GG59" i="44"/>
  <c r="GG39" i="44"/>
  <c r="GG55" i="44"/>
  <c r="GG57" i="44"/>
  <c r="GG56" i="44"/>
  <c r="GG54" i="44"/>
  <c r="GG40" i="44"/>
  <c r="GG42" i="44"/>
  <c r="GG53" i="44"/>
  <c r="GG58" i="44"/>
  <c r="GG21" i="44"/>
  <c r="GG22" i="44"/>
  <c r="GG41" i="44"/>
  <c r="GG19" i="44"/>
  <c r="GG129" i="44" s="1"/>
  <c r="GG26" i="44"/>
  <c r="GG24" i="44"/>
  <c r="GG25" i="44"/>
  <c r="GG48" i="44"/>
  <c r="GG50" i="44"/>
  <c r="GG60" i="44"/>
  <c r="GG44" i="44"/>
  <c r="GG49" i="44"/>
  <c r="GG20" i="44"/>
  <c r="GG46" i="44"/>
  <c r="GG43" i="44"/>
  <c r="GG52" i="44"/>
  <c r="GG45" i="44"/>
  <c r="GG23" i="44"/>
  <c r="GG61" i="44"/>
  <c r="GG51" i="44"/>
  <c r="GG47" i="44"/>
  <c r="GI125" i="44"/>
  <c r="GH122" i="44"/>
  <c r="GH117" i="44"/>
  <c r="GH115" i="44"/>
  <c r="GH119" i="44"/>
  <c r="GH116" i="44"/>
  <c r="GH118" i="44"/>
  <c r="GH121" i="44"/>
  <c r="GH120" i="44"/>
  <c r="GK10" i="44"/>
  <c r="GH63" i="44"/>
  <c r="GH17" i="44"/>
  <c r="GH11" i="44"/>
  <c r="GG16" i="44"/>
  <c r="GG38" i="44"/>
  <c r="GI4" i="44"/>
  <c r="GI9" i="44"/>
  <c r="GJ7" i="44"/>
  <c r="GJ8" i="44" s="1"/>
  <c r="GJ5" i="44"/>
  <c r="GK6" i="44"/>
  <c r="GH94" i="44" l="1"/>
  <c r="GH110" i="44"/>
  <c r="GH95" i="44"/>
  <c r="GH82" i="44"/>
  <c r="GH81" i="44"/>
  <c r="GH80" i="44"/>
  <c r="GH79" i="44"/>
  <c r="GH62" i="44"/>
  <c r="GH73" i="44"/>
  <c r="GH88" i="44"/>
  <c r="GH71" i="44"/>
  <c r="GH70" i="44"/>
  <c r="GH85" i="44"/>
  <c r="GH66" i="44"/>
  <c r="GH83" i="44"/>
  <c r="GH84" i="44"/>
  <c r="GH99" i="44"/>
  <c r="GH72" i="44"/>
  <c r="GH74" i="44"/>
  <c r="GH102" i="44"/>
  <c r="GH65" i="44"/>
  <c r="GH87" i="44"/>
  <c r="GH97" i="44"/>
  <c r="GH91" i="44"/>
  <c r="GH69" i="44"/>
  <c r="GH64" i="44"/>
  <c r="GH109" i="44"/>
  <c r="GH98" i="44"/>
  <c r="GH107" i="44"/>
  <c r="GH108" i="44"/>
  <c r="GH101" i="44"/>
  <c r="GH86" i="44"/>
  <c r="GH104" i="44"/>
  <c r="GH67" i="44"/>
  <c r="GH78" i="44"/>
  <c r="GH96" i="44"/>
  <c r="GH76" i="44"/>
  <c r="GH106" i="44"/>
  <c r="GH92" i="44"/>
  <c r="GH105" i="44"/>
  <c r="GH68" i="44"/>
  <c r="GH90" i="44"/>
  <c r="GH77" i="44"/>
  <c r="GH103" i="44"/>
  <c r="GH100" i="44"/>
  <c r="GH93" i="44"/>
  <c r="GH89" i="44"/>
  <c r="GH75" i="44"/>
  <c r="GH59" i="44"/>
  <c r="GH54" i="44"/>
  <c r="GH55" i="44"/>
  <c r="GH39" i="44"/>
  <c r="GH57" i="44"/>
  <c r="GH40" i="44"/>
  <c r="GH56" i="44"/>
  <c r="GH53" i="44"/>
  <c r="GH42" i="44"/>
  <c r="GH41" i="44"/>
  <c r="GH50" i="44"/>
  <c r="GH19" i="44"/>
  <c r="GH129" i="44" s="1"/>
  <c r="GH58" i="44"/>
  <c r="GH24" i="44"/>
  <c r="GH22" i="44"/>
  <c r="GH60" i="44"/>
  <c r="GH20" i="44"/>
  <c r="GH21" i="44"/>
  <c r="GH26" i="44"/>
  <c r="GH48" i="44"/>
  <c r="GH25" i="44"/>
  <c r="GH46" i="44"/>
  <c r="GH49" i="44"/>
  <c r="GH44" i="44"/>
  <c r="GH45" i="44"/>
  <c r="GH61" i="44"/>
  <c r="GH43" i="44"/>
  <c r="GH23" i="44"/>
  <c r="GH52" i="44"/>
  <c r="GH47" i="44"/>
  <c r="GH51" i="44"/>
  <c r="GI122" i="44"/>
  <c r="GI117" i="44"/>
  <c r="GI115" i="44"/>
  <c r="GI120" i="44"/>
  <c r="GI118" i="44"/>
  <c r="GI116" i="44"/>
  <c r="GI119" i="44"/>
  <c r="GI121" i="44"/>
  <c r="GJ125" i="44"/>
  <c r="GL10" i="44"/>
  <c r="GI63" i="44"/>
  <c r="GI17" i="44"/>
  <c r="GH16" i="44"/>
  <c r="GH38" i="44"/>
  <c r="GI11" i="44"/>
  <c r="GK7" i="44"/>
  <c r="GK8" i="44" s="1"/>
  <c r="GK5" i="44"/>
  <c r="GL6" i="44"/>
  <c r="GJ9" i="44"/>
  <c r="GJ4" i="44"/>
  <c r="GI94" i="44" l="1"/>
  <c r="GI110" i="44"/>
  <c r="GI95" i="44"/>
  <c r="GI82" i="44"/>
  <c r="GI81" i="44"/>
  <c r="GI80" i="44"/>
  <c r="GI79" i="44"/>
  <c r="GI62" i="44"/>
  <c r="GI73" i="44"/>
  <c r="GI70" i="44"/>
  <c r="GI88" i="44"/>
  <c r="GI71" i="44"/>
  <c r="GI66" i="44"/>
  <c r="GI83" i="44"/>
  <c r="GI85" i="44"/>
  <c r="GI84" i="44"/>
  <c r="GI99" i="44"/>
  <c r="GI65" i="44"/>
  <c r="GI74" i="44"/>
  <c r="GI102" i="44"/>
  <c r="GI87" i="44"/>
  <c r="GI72" i="44"/>
  <c r="GI69" i="44"/>
  <c r="GI91" i="44"/>
  <c r="GI64" i="44"/>
  <c r="GI97" i="44"/>
  <c r="GI109" i="44"/>
  <c r="GI108" i="44"/>
  <c r="GI98" i="44"/>
  <c r="GI86" i="44"/>
  <c r="GI101" i="44"/>
  <c r="GI107" i="44"/>
  <c r="GI67" i="44"/>
  <c r="GI104" i="44"/>
  <c r="GI78" i="44"/>
  <c r="GI105" i="44"/>
  <c r="GI96" i="44"/>
  <c r="GI68" i="44"/>
  <c r="GI76" i="44"/>
  <c r="GI103" i="44"/>
  <c r="GI100" i="44"/>
  <c r="GI89" i="44"/>
  <c r="GI92" i="44"/>
  <c r="GI93" i="44"/>
  <c r="GI106" i="44"/>
  <c r="GI90" i="44"/>
  <c r="GI75" i="44"/>
  <c r="GI77" i="44"/>
  <c r="GI59" i="44"/>
  <c r="GI39" i="44"/>
  <c r="GI55" i="44"/>
  <c r="GI54" i="44"/>
  <c r="GI56" i="44"/>
  <c r="GI57" i="44"/>
  <c r="GI53" i="44"/>
  <c r="GI42" i="44"/>
  <c r="GI40" i="44"/>
  <c r="GI21" i="44"/>
  <c r="GI22" i="44"/>
  <c r="GI41" i="44"/>
  <c r="GI50" i="44"/>
  <c r="GI19" i="44"/>
  <c r="GI129" i="44" s="1"/>
  <c r="GI24" i="44"/>
  <c r="GI60" i="44"/>
  <c r="GI58" i="44"/>
  <c r="GI25" i="44"/>
  <c r="GI20" i="44"/>
  <c r="GI49" i="44"/>
  <c r="GI46" i="44"/>
  <c r="GI26" i="44"/>
  <c r="GI48" i="44"/>
  <c r="GI44" i="44"/>
  <c r="GI23" i="44"/>
  <c r="GI45" i="44"/>
  <c r="GI43" i="44"/>
  <c r="GI52" i="44"/>
  <c r="GI61" i="44"/>
  <c r="GI47" i="44"/>
  <c r="GI51" i="44"/>
  <c r="GK125" i="44"/>
  <c r="GJ119" i="44"/>
  <c r="GJ116" i="44"/>
  <c r="GJ118" i="44"/>
  <c r="GJ121" i="44"/>
  <c r="GJ117" i="44"/>
  <c r="GJ122" i="44"/>
  <c r="GJ115" i="44"/>
  <c r="GJ120" i="44"/>
  <c r="GM10" i="44"/>
  <c r="GJ63" i="44"/>
  <c r="GJ17" i="44"/>
  <c r="GI16" i="44"/>
  <c r="GI38" i="44"/>
  <c r="GJ11" i="44"/>
  <c r="GK9" i="44"/>
  <c r="GK4" i="44"/>
  <c r="GL7" i="44"/>
  <c r="GL8" i="44" s="1"/>
  <c r="GM6" i="44"/>
  <c r="GL5" i="44"/>
  <c r="Q72" i="20"/>
  <c r="GJ110" i="44" l="1"/>
  <c r="GJ95" i="44"/>
  <c r="GJ94" i="44"/>
  <c r="GJ82" i="44"/>
  <c r="GJ81" i="44"/>
  <c r="GJ80" i="44"/>
  <c r="GJ79" i="44"/>
  <c r="GJ62" i="44"/>
  <c r="GJ73" i="44"/>
  <c r="GJ71" i="44"/>
  <c r="GJ105" i="44"/>
  <c r="GJ70" i="44"/>
  <c r="GJ88" i="44"/>
  <c r="GJ85" i="44"/>
  <c r="GJ66" i="44"/>
  <c r="GJ84" i="44"/>
  <c r="GJ83" i="44"/>
  <c r="GJ99" i="44"/>
  <c r="GJ65" i="44"/>
  <c r="GJ72" i="44"/>
  <c r="GJ74" i="44"/>
  <c r="GJ102" i="44"/>
  <c r="GJ87" i="44"/>
  <c r="GJ69" i="44"/>
  <c r="GJ91" i="44"/>
  <c r="GJ64" i="44"/>
  <c r="GJ109" i="44"/>
  <c r="GJ97" i="44"/>
  <c r="GJ98" i="44"/>
  <c r="GJ108" i="44"/>
  <c r="GJ101" i="44"/>
  <c r="GJ107" i="44"/>
  <c r="GJ86" i="44"/>
  <c r="GJ67" i="44"/>
  <c r="GJ104" i="44"/>
  <c r="GJ78" i="44"/>
  <c r="GJ76" i="44"/>
  <c r="GJ92" i="44"/>
  <c r="GJ77" i="44"/>
  <c r="GJ103" i="44"/>
  <c r="GJ106" i="44"/>
  <c r="GJ68" i="44"/>
  <c r="GJ96" i="44"/>
  <c r="GJ75" i="44"/>
  <c r="GJ90" i="44"/>
  <c r="GJ93" i="44"/>
  <c r="GJ89" i="44"/>
  <c r="GJ100" i="44"/>
  <c r="GJ59" i="44"/>
  <c r="GJ39" i="44"/>
  <c r="GJ40" i="44"/>
  <c r="GJ54" i="44"/>
  <c r="GJ57" i="44"/>
  <c r="GJ56" i="44"/>
  <c r="GJ55" i="44"/>
  <c r="GJ42" i="44"/>
  <c r="GJ53" i="44"/>
  <c r="GJ19" i="44"/>
  <c r="GJ129" i="44" s="1"/>
  <c r="GJ58" i="44"/>
  <c r="GJ21" i="44"/>
  <c r="GJ22" i="44"/>
  <c r="GJ41" i="44"/>
  <c r="GJ20" i="44"/>
  <c r="GJ26" i="44"/>
  <c r="GJ24" i="44"/>
  <c r="GJ48" i="44"/>
  <c r="GJ50" i="44"/>
  <c r="GJ25" i="44"/>
  <c r="GJ60" i="44"/>
  <c r="GJ44" i="44"/>
  <c r="GJ49" i="44"/>
  <c r="GJ46" i="44"/>
  <c r="GJ61" i="44"/>
  <c r="GJ23" i="44"/>
  <c r="GJ43" i="44"/>
  <c r="GJ52" i="44"/>
  <c r="GJ45" i="44"/>
  <c r="GJ51" i="44"/>
  <c r="GJ47" i="44"/>
  <c r="GL125" i="44"/>
  <c r="GK122" i="44"/>
  <c r="GK115" i="44"/>
  <c r="GK116" i="44"/>
  <c r="GK117" i="44"/>
  <c r="GK119" i="44"/>
  <c r="GK120" i="44"/>
  <c r="GK118" i="44"/>
  <c r="GK121" i="44"/>
  <c r="GK17" i="44"/>
  <c r="GK63" i="44"/>
  <c r="GN10" i="44"/>
  <c r="GK11" i="44"/>
  <c r="GJ16" i="44"/>
  <c r="GJ38" i="44"/>
  <c r="GL9" i="44"/>
  <c r="GL4" i="44"/>
  <c r="GM7" i="44"/>
  <c r="GM8" i="44" s="1"/>
  <c r="GN6" i="44"/>
  <c r="GM5" i="44"/>
  <c r="GK110" i="44" l="1"/>
  <c r="GK95" i="44"/>
  <c r="GK82" i="44"/>
  <c r="GK81" i="44"/>
  <c r="GK94" i="44"/>
  <c r="GK80" i="44"/>
  <c r="GK79" i="44"/>
  <c r="GK62" i="44"/>
  <c r="GK73" i="44"/>
  <c r="GK88" i="44"/>
  <c r="GK71" i="44"/>
  <c r="GK70" i="44"/>
  <c r="GK85" i="44"/>
  <c r="GK99" i="44"/>
  <c r="GK66" i="44"/>
  <c r="GK84" i="44"/>
  <c r="GK83" i="44"/>
  <c r="GK72" i="44"/>
  <c r="GK65" i="44"/>
  <c r="GK74" i="44"/>
  <c r="GK69" i="44"/>
  <c r="GK87" i="44"/>
  <c r="GK102" i="44"/>
  <c r="GK64" i="44"/>
  <c r="GK91" i="44"/>
  <c r="GK98" i="44"/>
  <c r="GK108" i="44"/>
  <c r="GK97" i="44"/>
  <c r="GK101" i="44"/>
  <c r="GK107" i="44"/>
  <c r="GK86" i="44"/>
  <c r="GK109" i="44"/>
  <c r="GK67" i="44"/>
  <c r="GK104" i="44"/>
  <c r="GK105" i="44"/>
  <c r="GK68" i="44"/>
  <c r="GK76" i="44"/>
  <c r="GK92" i="44"/>
  <c r="GK77" i="44"/>
  <c r="GK96" i="44"/>
  <c r="GK103" i="44"/>
  <c r="GK106" i="44"/>
  <c r="GK93" i="44"/>
  <c r="GK89" i="44"/>
  <c r="GK90" i="44"/>
  <c r="GK75" i="44"/>
  <c r="GK100" i="44"/>
  <c r="GK78" i="44"/>
  <c r="GK59" i="44"/>
  <c r="GK54" i="44"/>
  <c r="GK55" i="44"/>
  <c r="GK57" i="44"/>
  <c r="GK40" i="44"/>
  <c r="GK56" i="44"/>
  <c r="GK39" i="44"/>
  <c r="GK53" i="44"/>
  <c r="GK42" i="44"/>
  <c r="GK50" i="44"/>
  <c r="GK19" i="44"/>
  <c r="GK129" i="44" s="1"/>
  <c r="GK58" i="44"/>
  <c r="GK41" i="44"/>
  <c r="GK22" i="44"/>
  <c r="GK60" i="44"/>
  <c r="GK24" i="44"/>
  <c r="GK20" i="44"/>
  <c r="GK21" i="44"/>
  <c r="GK26" i="44"/>
  <c r="GK48" i="44"/>
  <c r="GK25" i="44"/>
  <c r="GK46" i="44"/>
  <c r="GK49" i="44"/>
  <c r="GK44" i="44"/>
  <c r="GK52" i="44"/>
  <c r="GK45" i="44"/>
  <c r="GK61" i="44"/>
  <c r="GK43" i="44"/>
  <c r="GK23" i="44"/>
  <c r="GK47" i="44"/>
  <c r="GK51" i="44"/>
  <c r="GL115" i="44"/>
  <c r="GL116" i="44"/>
  <c r="GL117" i="44"/>
  <c r="GL118" i="44"/>
  <c r="GL121" i="44"/>
  <c r="GL122" i="44"/>
  <c r="GL119" i="44"/>
  <c r="GL120" i="44"/>
  <c r="GM125" i="44"/>
  <c r="GO10" i="44"/>
  <c r="GL17" i="44"/>
  <c r="GL63" i="44"/>
  <c r="GK16" i="44"/>
  <c r="GK38" i="44"/>
  <c r="GL11" i="44"/>
  <c r="GN7" i="44"/>
  <c r="GN8" i="44" s="1"/>
  <c r="GO6" i="44"/>
  <c r="GN5" i="44"/>
  <c r="GM4" i="44"/>
  <c r="GM9" i="44"/>
  <c r="GL110" i="44" l="1"/>
  <c r="GL95" i="44"/>
  <c r="GL94" i="44"/>
  <c r="GL82" i="44"/>
  <c r="GL81" i="44"/>
  <c r="GL80" i="44"/>
  <c r="GL79" i="44"/>
  <c r="GL62" i="44"/>
  <c r="GL73" i="44"/>
  <c r="GL88" i="44"/>
  <c r="GL71" i="44"/>
  <c r="GL70" i="44"/>
  <c r="GL66" i="44"/>
  <c r="GL105" i="44"/>
  <c r="GL85" i="44"/>
  <c r="GL99" i="44"/>
  <c r="GL84" i="44"/>
  <c r="GL65" i="44"/>
  <c r="GL72" i="44"/>
  <c r="GL102" i="44"/>
  <c r="GL74" i="44"/>
  <c r="GL69" i="44"/>
  <c r="GL83" i="44"/>
  <c r="GL87" i="44"/>
  <c r="GL97" i="44"/>
  <c r="GL64" i="44"/>
  <c r="GL91" i="44"/>
  <c r="GL98" i="44"/>
  <c r="GL108" i="44"/>
  <c r="GL86" i="44"/>
  <c r="GL109" i="44"/>
  <c r="GL101" i="44"/>
  <c r="GL107" i="44"/>
  <c r="GL67" i="44"/>
  <c r="GL104" i="44"/>
  <c r="GL96" i="44"/>
  <c r="GL78" i="44"/>
  <c r="GL106" i="44"/>
  <c r="GL68" i="44"/>
  <c r="GL77" i="44"/>
  <c r="GL103" i="44"/>
  <c r="GL93" i="44"/>
  <c r="GL100" i="44"/>
  <c r="GL89" i="44"/>
  <c r="GL76" i="44"/>
  <c r="GL75" i="44"/>
  <c r="GL90" i="44"/>
  <c r="GL92" i="44"/>
  <c r="GL59" i="44"/>
  <c r="GL39" i="44"/>
  <c r="GL55" i="44"/>
  <c r="GL56" i="44"/>
  <c r="GL54" i="44"/>
  <c r="GL57" i="44"/>
  <c r="GL40" i="44"/>
  <c r="GL53" i="44"/>
  <c r="GL42" i="44"/>
  <c r="GL41" i="44"/>
  <c r="GL21" i="44"/>
  <c r="GL22" i="44"/>
  <c r="GL50" i="44"/>
  <c r="GL19" i="44"/>
  <c r="GL129" i="44" s="1"/>
  <c r="GL25" i="44"/>
  <c r="GL58" i="44"/>
  <c r="GL24" i="44"/>
  <c r="GL60" i="44"/>
  <c r="GL20" i="44"/>
  <c r="GL26" i="44"/>
  <c r="GL48" i="44"/>
  <c r="GL49" i="44"/>
  <c r="GL46" i="44"/>
  <c r="GL23" i="44"/>
  <c r="GL52" i="44"/>
  <c r="GL44" i="44"/>
  <c r="GL45" i="44"/>
  <c r="GL61" i="44"/>
  <c r="GL43" i="44"/>
  <c r="GL47" i="44"/>
  <c r="GL51" i="44"/>
  <c r="GN125" i="44"/>
  <c r="GM117" i="44"/>
  <c r="GM115" i="44"/>
  <c r="GM119" i="44"/>
  <c r="GM120" i="44"/>
  <c r="GM122" i="44"/>
  <c r="GM116" i="44"/>
  <c r="GM118" i="44"/>
  <c r="GM121" i="44"/>
  <c r="GP10" i="44"/>
  <c r="GM17" i="44"/>
  <c r="GM63" i="44"/>
  <c r="GM11" i="44"/>
  <c r="GL16" i="44"/>
  <c r="GL38" i="44"/>
  <c r="GN9" i="44"/>
  <c r="GN4" i="44"/>
  <c r="GP6" i="44"/>
  <c r="GO5" i="44"/>
  <c r="GO7" i="44"/>
  <c r="GO8" i="44" s="1"/>
  <c r="GM110" i="44" l="1"/>
  <c r="GM95" i="44"/>
  <c r="GM94" i="44"/>
  <c r="GM81" i="44"/>
  <c r="GM80" i="44"/>
  <c r="GM82" i="44"/>
  <c r="GM79" i="44"/>
  <c r="GM62" i="44"/>
  <c r="GM73" i="44"/>
  <c r="GM71" i="44"/>
  <c r="GM105" i="44"/>
  <c r="GM88" i="44"/>
  <c r="GM70" i="44"/>
  <c r="GM66" i="44"/>
  <c r="GM85" i="44"/>
  <c r="GM84" i="44"/>
  <c r="GM83" i="44"/>
  <c r="GM65" i="44"/>
  <c r="GM99" i="44"/>
  <c r="GM74" i="44"/>
  <c r="GM72" i="44"/>
  <c r="GM87" i="44"/>
  <c r="GM102" i="44"/>
  <c r="GM69" i="44"/>
  <c r="GM64" i="44"/>
  <c r="GM97" i="44"/>
  <c r="GM91" i="44"/>
  <c r="GM98" i="44"/>
  <c r="GM108" i="44"/>
  <c r="GM86" i="44"/>
  <c r="GM109" i="44"/>
  <c r="GM107" i="44"/>
  <c r="GM104" i="44"/>
  <c r="GM101" i="44"/>
  <c r="GM67" i="44"/>
  <c r="GM78" i="44"/>
  <c r="GM92" i="44"/>
  <c r="GM77" i="44"/>
  <c r="GM96" i="44"/>
  <c r="GM103" i="44"/>
  <c r="GM76" i="44"/>
  <c r="GM106" i="44"/>
  <c r="GM100" i="44"/>
  <c r="GM90" i="44"/>
  <c r="GM75" i="44"/>
  <c r="GM68" i="44"/>
  <c r="GM93" i="44"/>
  <c r="GM89" i="44"/>
  <c r="GM59" i="44"/>
  <c r="GM54" i="44"/>
  <c r="GM55" i="44"/>
  <c r="GM39" i="44"/>
  <c r="GM38" i="44" s="1"/>
  <c r="GM56" i="44"/>
  <c r="GM57" i="44"/>
  <c r="GM42" i="44"/>
  <c r="GM53" i="44"/>
  <c r="GM40" i="44"/>
  <c r="GM19" i="44"/>
  <c r="GM129" i="44" s="1"/>
  <c r="GM58" i="44"/>
  <c r="GM21" i="44"/>
  <c r="GM41" i="44"/>
  <c r="GM26" i="44"/>
  <c r="GM48" i="44"/>
  <c r="GM22" i="44"/>
  <c r="GM50" i="44"/>
  <c r="GM60" i="44"/>
  <c r="GM24" i="44"/>
  <c r="GM25" i="44"/>
  <c r="GM44" i="44"/>
  <c r="GM20" i="44"/>
  <c r="GM49" i="44"/>
  <c r="GM47" i="44"/>
  <c r="GM23" i="44"/>
  <c r="GM43" i="44"/>
  <c r="GM61" i="44"/>
  <c r="GM52" i="44"/>
  <c r="GM45" i="44"/>
  <c r="GM51" i="44"/>
  <c r="GM46" i="44"/>
  <c r="GO125" i="44"/>
  <c r="GN116" i="44"/>
  <c r="GN117" i="44"/>
  <c r="GN118" i="44"/>
  <c r="GN115" i="44"/>
  <c r="GN119" i="44"/>
  <c r="GN120" i="44"/>
  <c r="GN121" i="44"/>
  <c r="GN122" i="44"/>
  <c r="GQ10" i="44"/>
  <c r="GN17" i="44"/>
  <c r="GN63" i="44"/>
  <c r="GN11" i="44"/>
  <c r="GM16" i="44"/>
  <c r="GO9" i="44"/>
  <c r="GO4" i="44"/>
  <c r="GP7" i="44"/>
  <c r="GP8" i="44" s="1"/>
  <c r="GQ6" i="44"/>
  <c r="GP5" i="44"/>
  <c r="S147" i="20"/>
  <c r="S146" i="20"/>
  <c r="S148" i="20"/>
  <c r="S145" i="20"/>
  <c r="S150" i="20"/>
  <c r="S149" i="20"/>
  <c r="GN110" i="44" l="1"/>
  <c r="GN95" i="44"/>
  <c r="GN94" i="44"/>
  <c r="GN81" i="44"/>
  <c r="GN80" i="44"/>
  <c r="GN82" i="44"/>
  <c r="GN79" i="44"/>
  <c r="GN62" i="44"/>
  <c r="GN73" i="44"/>
  <c r="GN88" i="44"/>
  <c r="GN71" i="44"/>
  <c r="GN83" i="44"/>
  <c r="GN70" i="44"/>
  <c r="GN66" i="44"/>
  <c r="GN85" i="44"/>
  <c r="GN84" i="44"/>
  <c r="GN72" i="44"/>
  <c r="GN74" i="44"/>
  <c r="GN65" i="44"/>
  <c r="GN99" i="44"/>
  <c r="GN69" i="44"/>
  <c r="GN87" i="44"/>
  <c r="GN102" i="44"/>
  <c r="GN64" i="44"/>
  <c r="GN91" i="44"/>
  <c r="GN97" i="44"/>
  <c r="GN108" i="44"/>
  <c r="GN98" i="44"/>
  <c r="GN109" i="44"/>
  <c r="GN86" i="44"/>
  <c r="GN107" i="44"/>
  <c r="GN101" i="44"/>
  <c r="GN67" i="44"/>
  <c r="GN104" i="44"/>
  <c r="GN78" i="44"/>
  <c r="GN105" i="44"/>
  <c r="GN68" i="44"/>
  <c r="GN106" i="44"/>
  <c r="GN76" i="44"/>
  <c r="GN96" i="44"/>
  <c r="GN103" i="44"/>
  <c r="GN92" i="44"/>
  <c r="GN77" i="44"/>
  <c r="GN93" i="44"/>
  <c r="GN89" i="44"/>
  <c r="GN90" i="44"/>
  <c r="GN75" i="44"/>
  <c r="GN100" i="44"/>
  <c r="GN59" i="44"/>
  <c r="GN54" i="44"/>
  <c r="GN39" i="44"/>
  <c r="GN55" i="44"/>
  <c r="GN57" i="44"/>
  <c r="GN56" i="44"/>
  <c r="GN40" i="44"/>
  <c r="GN53" i="44"/>
  <c r="GN42" i="44"/>
  <c r="GN22" i="44"/>
  <c r="GN41" i="44"/>
  <c r="GN50" i="44"/>
  <c r="GN19" i="44"/>
  <c r="GN129" i="44" s="1"/>
  <c r="GN58" i="44"/>
  <c r="GN20" i="44"/>
  <c r="GN21" i="44"/>
  <c r="GN26" i="44"/>
  <c r="GN24" i="44"/>
  <c r="GN60" i="44"/>
  <c r="GN48" i="44"/>
  <c r="GN25" i="44"/>
  <c r="GN46" i="44"/>
  <c r="GN49" i="44"/>
  <c r="GN44" i="44"/>
  <c r="GN23" i="44"/>
  <c r="GN52" i="44"/>
  <c r="GN45" i="44"/>
  <c r="GN43" i="44"/>
  <c r="GN61" i="44"/>
  <c r="GN47" i="44"/>
  <c r="GN51" i="44"/>
  <c r="GP125" i="44"/>
  <c r="GO115" i="44"/>
  <c r="GO116" i="44"/>
  <c r="GO117" i="44"/>
  <c r="GO119" i="44"/>
  <c r="GO118" i="44"/>
  <c r="GO120" i="44"/>
  <c r="GO122" i="44"/>
  <c r="GO121" i="44"/>
  <c r="GR10" i="44"/>
  <c r="GO17" i="44"/>
  <c r="GO63" i="44"/>
  <c r="GN16" i="44"/>
  <c r="GN38" i="44"/>
  <c r="GO11" i="44"/>
  <c r="GP4" i="44"/>
  <c r="GP9" i="44"/>
  <c r="GR6" i="44"/>
  <c r="GQ5" i="44"/>
  <c r="GQ7" i="44"/>
  <c r="GQ8" i="44" s="1"/>
  <c r="S151" i="20"/>
  <c r="GO110" i="44" l="1"/>
  <c r="GO95" i="44"/>
  <c r="GO94" i="44"/>
  <c r="GO81" i="44"/>
  <c r="GO80" i="44"/>
  <c r="GO82" i="44"/>
  <c r="GO79" i="44"/>
  <c r="GO62" i="44"/>
  <c r="GO73" i="44"/>
  <c r="GO70" i="44"/>
  <c r="GO71" i="44"/>
  <c r="GO88" i="44"/>
  <c r="GO85" i="44"/>
  <c r="GO66" i="44"/>
  <c r="GO83" i="44"/>
  <c r="GO99" i="44"/>
  <c r="GO65" i="44"/>
  <c r="GO84" i="44"/>
  <c r="GO87" i="44"/>
  <c r="GO74" i="44"/>
  <c r="GO72" i="44"/>
  <c r="GO102" i="44"/>
  <c r="GO69" i="44"/>
  <c r="GO64" i="44"/>
  <c r="GO97" i="44"/>
  <c r="GO108" i="44"/>
  <c r="GO98" i="44"/>
  <c r="GO91" i="44"/>
  <c r="GO109" i="44"/>
  <c r="GO107" i="44"/>
  <c r="GO101" i="44"/>
  <c r="GO104" i="44"/>
  <c r="GO86" i="44"/>
  <c r="GO67" i="44"/>
  <c r="GO96" i="44"/>
  <c r="GO76" i="44"/>
  <c r="GO105" i="44"/>
  <c r="GO78" i="44"/>
  <c r="GO68" i="44"/>
  <c r="GO93" i="44"/>
  <c r="GO103" i="44"/>
  <c r="GO92" i="44"/>
  <c r="GO100" i="44"/>
  <c r="GO89" i="44"/>
  <c r="GO77" i="44"/>
  <c r="GO75" i="44"/>
  <c r="GO106" i="44"/>
  <c r="GO90" i="44"/>
  <c r="GO59" i="44"/>
  <c r="GO39" i="44"/>
  <c r="GO55" i="44"/>
  <c r="GO54" i="44"/>
  <c r="GO56" i="44"/>
  <c r="GO57" i="44"/>
  <c r="GO53" i="44"/>
  <c r="GO42" i="44"/>
  <c r="GO40" i="44"/>
  <c r="GO21" i="44"/>
  <c r="GO22" i="44"/>
  <c r="GO41" i="44"/>
  <c r="GO50" i="44"/>
  <c r="GO19" i="44"/>
  <c r="GO129" i="44" s="1"/>
  <c r="GO58" i="44"/>
  <c r="GO25" i="44"/>
  <c r="GO24" i="44"/>
  <c r="GO20" i="44"/>
  <c r="GO60" i="44"/>
  <c r="GO26" i="44"/>
  <c r="GO48" i="44"/>
  <c r="GO46" i="44"/>
  <c r="GO49" i="44"/>
  <c r="GO44" i="44"/>
  <c r="GO43" i="44"/>
  <c r="GO52" i="44"/>
  <c r="GO23" i="44"/>
  <c r="GO45" i="44"/>
  <c r="GO61" i="44"/>
  <c r="GO47" i="44"/>
  <c r="GO51" i="44"/>
  <c r="GQ125" i="44"/>
  <c r="GP115" i="44"/>
  <c r="GP116" i="44"/>
  <c r="GP117" i="44"/>
  <c r="GP118" i="44"/>
  <c r="GP119" i="44"/>
  <c r="GP120" i="44"/>
  <c r="GP121" i="44"/>
  <c r="GP122" i="44"/>
  <c r="GS10" i="44"/>
  <c r="GP17" i="44"/>
  <c r="GP63" i="44"/>
  <c r="GO16" i="44"/>
  <c r="GO38" i="44"/>
  <c r="GP11" i="44"/>
  <c r="GQ9" i="44"/>
  <c r="GQ4" i="44"/>
  <c r="GR7" i="44"/>
  <c r="GR8" i="44" s="1"/>
  <c r="GR5" i="44"/>
  <c r="GS6" i="44"/>
  <c r="GP110" i="44" l="1"/>
  <c r="GP95" i="44"/>
  <c r="GP94" i="44"/>
  <c r="GP81" i="44"/>
  <c r="GP80" i="44"/>
  <c r="GP82" i="44"/>
  <c r="GP79" i="44"/>
  <c r="GP62" i="44"/>
  <c r="GP73" i="44"/>
  <c r="GP105" i="44"/>
  <c r="GP71" i="44"/>
  <c r="GP83" i="44"/>
  <c r="GP66" i="44"/>
  <c r="GP88" i="44"/>
  <c r="GP70" i="44"/>
  <c r="GP84" i="44"/>
  <c r="GP65" i="44"/>
  <c r="GP85" i="44"/>
  <c r="GP99" i="44"/>
  <c r="GP74" i="44"/>
  <c r="GP72" i="44"/>
  <c r="GP102" i="44"/>
  <c r="GP87" i="44"/>
  <c r="GP69" i="44"/>
  <c r="GP97" i="44"/>
  <c r="GP91" i="44"/>
  <c r="GP64" i="44"/>
  <c r="GP109" i="44"/>
  <c r="GP108" i="44"/>
  <c r="GP107" i="44"/>
  <c r="GP98" i="44"/>
  <c r="GP86" i="44"/>
  <c r="GP101" i="44"/>
  <c r="GP67" i="44"/>
  <c r="GP104" i="44"/>
  <c r="GP96" i="44"/>
  <c r="GP78" i="44"/>
  <c r="GP92" i="44"/>
  <c r="GP77" i="44"/>
  <c r="GP76" i="44"/>
  <c r="GP103" i="44"/>
  <c r="GP106" i="44"/>
  <c r="GP89" i="44"/>
  <c r="GP90" i="44"/>
  <c r="GP68" i="44"/>
  <c r="GP75" i="44"/>
  <c r="GP93" i="44"/>
  <c r="GP100" i="44"/>
  <c r="GP59" i="44"/>
  <c r="GP54" i="44"/>
  <c r="GP39" i="44"/>
  <c r="GP55" i="44"/>
  <c r="GP56" i="44"/>
  <c r="GP40" i="44"/>
  <c r="GP57" i="44"/>
  <c r="GP42" i="44"/>
  <c r="GP53" i="44"/>
  <c r="GP19" i="44"/>
  <c r="GP129" i="44" s="1"/>
  <c r="GP58" i="44"/>
  <c r="GP21" i="44"/>
  <c r="GP26" i="44"/>
  <c r="GP48" i="44"/>
  <c r="GP22" i="44"/>
  <c r="GP41" i="44"/>
  <c r="GP50" i="44"/>
  <c r="GP25" i="44"/>
  <c r="GP24" i="44"/>
  <c r="GP60" i="44"/>
  <c r="GP44" i="44"/>
  <c r="GP20" i="44"/>
  <c r="GP49" i="44"/>
  <c r="GP45" i="44"/>
  <c r="GP47" i="44"/>
  <c r="GP61" i="44"/>
  <c r="GP46" i="44"/>
  <c r="GP43" i="44"/>
  <c r="GP52" i="44"/>
  <c r="GP23" i="44"/>
  <c r="GP51" i="44"/>
  <c r="GR125" i="44"/>
  <c r="GQ121" i="44"/>
  <c r="GQ116" i="44"/>
  <c r="GQ117" i="44"/>
  <c r="GQ118" i="44"/>
  <c r="GQ119" i="44"/>
  <c r="GQ120" i="44"/>
  <c r="GQ122" i="44"/>
  <c r="GQ115" i="44"/>
  <c r="GT10" i="44"/>
  <c r="GQ17" i="44"/>
  <c r="GQ63" i="44"/>
  <c r="GQ11" i="44"/>
  <c r="GP16" i="44"/>
  <c r="GP38" i="44"/>
  <c r="GS7" i="44"/>
  <c r="GS8" i="44" s="1"/>
  <c r="GS5" i="44"/>
  <c r="GT6" i="44"/>
  <c r="GR9" i="44"/>
  <c r="GR4" i="44"/>
  <c r="GQ110" i="44" l="1"/>
  <c r="GQ95" i="44"/>
  <c r="GQ94" i="44"/>
  <c r="GQ80" i="44"/>
  <c r="GQ82" i="44"/>
  <c r="GQ81" i="44"/>
  <c r="GQ62" i="44"/>
  <c r="GQ79" i="44"/>
  <c r="GQ73" i="44"/>
  <c r="GQ71" i="44"/>
  <c r="GQ70" i="44"/>
  <c r="GQ88" i="44"/>
  <c r="GQ66" i="44"/>
  <c r="GQ85" i="44"/>
  <c r="GQ99" i="44"/>
  <c r="GQ84" i="44"/>
  <c r="GQ83" i="44"/>
  <c r="GQ65" i="44"/>
  <c r="GQ74" i="44"/>
  <c r="GQ72" i="44"/>
  <c r="GQ69" i="44"/>
  <c r="GQ102" i="44"/>
  <c r="GQ87" i="44"/>
  <c r="GQ64" i="44"/>
  <c r="GQ97" i="44"/>
  <c r="GQ108" i="44"/>
  <c r="GQ91" i="44"/>
  <c r="GQ109" i="44"/>
  <c r="GQ98" i="44"/>
  <c r="GQ107" i="44"/>
  <c r="GQ86" i="44"/>
  <c r="GQ67" i="44"/>
  <c r="GQ101" i="44"/>
  <c r="GQ104" i="44"/>
  <c r="GQ105" i="44"/>
  <c r="GQ78" i="44"/>
  <c r="GQ68" i="44"/>
  <c r="GQ103" i="44"/>
  <c r="GQ76" i="44"/>
  <c r="GQ77" i="44"/>
  <c r="GQ92" i="44"/>
  <c r="GQ100" i="44"/>
  <c r="GQ106" i="44"/>
  <c r="GQ90" i="44"/>
  <c r="GQ75" i="44"/>
  <c r="GQ96" i="44"/>
  <c r="GQ93" i="44"/>
  <c r="GQ89" i="44"/>
  <c r="GQ59" i="44"/>
  <c r="GQ39" i="44"/>
  <c r="GQ57" i="44"/>
  <c r="GQ54" i="44"/>
  <c r="GQ53" i="44"/>
  <c r="GQ40" i="44"/>
  <c r="GQ42" i="44"/>
  <c r="GQ55" i="44"/>
  <c r="GQ56" i="44"/>
  <c r="GQ21" i="44"/>
  <c r="GQ22" i="44"/>
  <c r="GQ41" i="44"/>
  <c r="GQ19" i="44"/>
  <c r="GQ129" i="44" s="1"/>
  <c r="GQ58" i="44"/>
  <c r="GQ24" i="44"/>
  <c r="GQ20" i="44"/>
  <c r="GQ60" i="44"/>
  <c r="GQ26" i="44"/>
  <c r="GQ48" i="44"/>
  <c r="GQ46" i="44"/>
  <c r="GQ50" i="44"/>
  <c r="GQ44" i="44"/>
  <c r="GQ25" i="44"/>
  <c r="GQ49" i="44"/>
  <c r="GQ52" i="44"/>
  <c r="GQ23" i="44"/>
  <c r="GQ45" i="44"/>
  <c r="GQ43" i="44"/>
  <c r="GQ47" i="44"/>
  <c r="GQ61" i="44"/>
  <c r="GQ51" i="44"/>
  <c r="GS125" i="44"/>
  <c r="GR116" i="44"/>
  <c r="GR119" i="44"/>
  <c r="GR115" i="44"/>
  <c r="GR117" i="44"/>
  <c r="GR118" i="44"/>
  <c r="GR120" i="44"/>
  <c r="GR121" i="44"/>
  <c r="GR122" i="44"/>
  <c r="GU10" i="44"/>
  <c r="GR17" i="44"/>
  <c r="GR63" i="44"/>
  <c r="GQ16" i="44"/>
  <c r="GQ38" i="44"/>
  <c r="GR11" i="44"/>
  <c r="GT7" i="44"/>
  <c r="GT8" i="44" s="1"/>
  <c r="GU6" i="44"/>
  <c r="GT5" i="44"/>
  <c r="GS9" i="44"/>
  <c r="GS4" i="44"/>
  <c r="GR95" i="44" l="1"/>
  <c r="GR94" i="44"/>
  <c r="GR110" i="44"/>
  <c r="GR80" i="44"/>
  <c r="GR82" i="44"/>
  <c r="GR62" i="44"/>
  <c r="GR79" i="44"/>
  <c r="GR81" i="44"/>
  <c r="GR73" i="44"/>
  <c r="GR70" i="44"/>
  <c r="GR71" i="44"/>
  <c r="GR88" i="44"/>
  <c r="GR66" i="44"/>
  <c r="GR85" i="44"/>
  <c r="GR83" i="44"/>
  <c r="GR99" i="44"/>
  <c r="GR84" i="44"/>
  <c r="GR72" i="44"/>
  <c r="GR65" i="44"/>
  <c r="GR87" i="44"/>
  <c r="GR102" i="44"/>
  <c r="GR74" i="44"/>
  <c r="GR69" i="44"/>
  <c r="GR91" i="44"/>
  <c r="GR64" i="44"/>
  <c r="GR98" i="44"/>
  <c r="GR108" i="44"/>
  <c r="GR109" i="44"/>
  <c r="GR97" i="44"/>
  <c r="GR107" i="44"/>
  <c r="GR101" i="44"/>
  <c r="GR86" i="44"/>
  <c r="GR67" i="44"/>
  <c r="GR104" i="44"/>
  <c r="GR96" i="44"/>
  <c r="GR105" i="44"/>
  <c r="GR77" i="44"/>
  <c r="GR78" i="44"/>
  <c r="GR68" i="44"/>
  <c r="GR93" i="44"/>
  <c r="GR76" i="44"/>
  <c r="GR103" i="44"/>
  <c r="GR106" i="44"/>
  <c r="GR92" i="44"/>
  <c r="GR100" i="44"/>
  <c r="GR89" i="44"/>
  <c r="GR75" i="44"/>
  <c r="GR90" i="44"/>
  <c r="GR59" i="44"/>
  <c r="GR39" i="44"/>
  <c r="GR55" i="44"/>
  <c r="GR54" i="44"/>
  <c r="GR56" i="44"/>
  <c r="GR57" i="44"/>
  <c r="GR42" i="44"/>
  <c r="GR53" i="44"/>
  <c r="GR40" i="44"/>
  <c r="GR21" i="44"/>
  <c r="GR22" i="44"/>
  <c r="GR41" i="44"/>
  <c r="GR19" i="44"/>
  <c r="GR129" i="44" s="1"/>
  <c r="GR48" i="44"/>
  <c r="GR25" i="44"/>
  <c r="GR58" i="44"/>
  <c r="GR24" i="44"/>
  <c r="GR20" i="44"/>
  <c r="GR60" i="44"/>
  <c r="GR50" i="44"/>
  <c r="GR26" i="44"/>
  <c r="GR46" i="44"/>
  <c r="GR49" i="44"/>
  <c r="GR61" i="44"/>
  <c r="GR44" i="44"/>
  <c r="GR52" i="44"/>
  <c r="GR23" i="44"/>
  <c r="GR43" i="44"/>
  <c r="GR45" i="44"/>
  <c r="GR51" i="44"/>
  <c r="GR47" i="44"/>
  <c r="GT125" i="44"/>
  <c r="GS117" i="44"/>
  <c r="GS115" i="44"/>
  <c r="GS116" i="44"/>
  <c r="GS118" i="44"/>
  <c r="GS119" i="44"/>
  <c r="GS122" i="44"/>
  <c r="GS120" i="44"/>
  <c r="GS121" i="44"/>
  <c r="GV10" i="44"/>
  <c r="GS63" i="44"/>
  <c r="GS17" i="44"/>
  <c r="GS11" i="44"/>
  <c r="GR16" i="44"/>
  <c r="GR38" i="44"/>
  <c r="GV6" i="44"/>
  <c r="GU5" i="44"/>
  <c r="GU7" i="44"/>
  <c r="GU8" i="44" s="1"/>
  <c r="GT9" i="44"/>
  <c r="GT4" i="44"/>
  <c r="GS95" i="44" l="1"/>
  <c r="GS94" i="44"/>
  <c r="GS80" i="44"/>
  <c r="GS110" i="44"/>
  <c r="GS82" i="44"/>
  <c r="GS81" i="44"/>
  <c r="GS62" i="44"/>
  <c r="GS79" i="44"/>
  <c r="GS73" i="44"/>
  <c r="GS88" i="44"/>
  <c r="GS70" i="44"/>
  <c r="GS71" i="44"/>
  <c r="GS66" i="44"/>
  <c r="GS85" i="44"/>
  <c r="GS83" i="44"/>
  <c r="GS65" i="44"/>
  <c r="GS99" i="44"/>
  <c r="GS84" i="44"/>
  <c r="GS74" i="44"/>
  <c r="GS72" i="44"/>
  <c r="GS69" i="44"/>
  <c r="GS87" i="44"/>
  <c r="GS102" i="44"/>
  <c r="GS64" i="44"/>
  <c r="GS91" i="44"/>
  <c r="GS109" i="44"/>
  <c r="GS97" i="44"/>
  <c r="GS108" i="44"/>
  <c r="GS101" i="44"/>
  <c r="GS107" i="44"/>
  <c r="GS86" i="44"/>
  <c r="GS98" i="44"/>
  <c r="GS67" i="44"/>
  <c r="GS104" i="44"/>
  <c r="GS96" i="44"/>
  <c r="GS105" i="44"/>
  <c r="GS78" i="44"/>
  <c r="GS76" i="44"/>
  <c r="GS68" i="44"/>
  <c r="GS103" i="44"/>
  <c r="GS92" i="44"/>
  <c r="GS106" i="44"/>
  <c r="GS77" i="44"/>
  <c r="GS89" i="44"/>
  <c r="GS90" i="44"/>
  <c r="GS93" i="44"/>
  <c r="GS75" i="44"/>
  <c r="GS100" i="44"/>
  <c r="GS59" i="44"/>
  <c r="GS54" i="44"/>
  <c r="GS39" i="44"/>
  <c r="GS55" i="44"/>
  <c r="GS40" i="44"/>
  <c r="GS56" i="44"/>
  <c r="GS57" i="44"/>
  <c r="GS42" i="44"/>
  <c r="GS53" i="44"/>
  <c r="GS41" i="44"/>
  <c r="GS19" i="44"/>
  <c r="GS129" i="44" s="1"/>
  <c r="GS58" i="44"/>
  <c r="GS50" i="44"/>
  <c r="GS20" i="44"/>
  <c r="GS60" i="44"/>
  <c r="GS22" i="44"/>
  <c r="GS48" i="44"/>
  <c r="GS25" i="44"/>
  <c r="GS24" i="44"/>
  <c r="GS46" i="44"/>
  <c r="GS26" i="44"/>
  <c r="GS45" i="44"/>
  <c r="GS47" i="44"/>
  <c r="GS44" i="44"/>
  <c r="GS21" i="44"/>
  <c r="GS49" i="44"/>
  <c r="GS43" i="44"/>
  <c r="GS61" i="44"/>
  <c r="GS23" i="44"/>
  <c r="GS52" i="44"/>
  <c r="GS51" i="44"/>
  <c r="GU125" i="44"/>
  <c r="GT121" i="44"/>
  <c r="GT115" i="44"/>
  <c r="GT116" i="44"/>
  <c r="GT118" i="44"/>
  <c r="GT117" i="44"/>
  <c r="GT119" i="44"/>
  <c r="GT120" i="44"/>
  <c r="GT122" i="44"/>
  <c r="GW10" i="44"/>
  <c r="GT17" i="44"/>
  <c r="GT63" i="44"/>
  <c r="GT11" i="44"/>
  <c r="GS16" i="44"/>
  <c r="GS38" i="44"/>
  <c r="GV7" i="44"/>
  <c r="GV8" i="44" s="1"/>
  <c r="GW6" i="44"/>
  <c r="GV5" i="44"/>
  <c r="GU9" i="44"/>
  <c r="GU4" i="44"/>
  <c r="GT95" i="44" l="1"/>
  <c r="GT94" i="44"/>
  <c r="GT110" i="44"/>
  <c r="GT80" i="44"/>
  <c r="GT82" i="44"/>
  <c r="GT81" i="44"/>
  <c r="GT62" i="44"/>
  <c r="GT79" i="44"/>
  <c r="GT73" i="44"/>
  <c r="GT71" i="44"/>
  <c r="GT70" i="44"/>
  <c r="GT88" i="44"/>
  <c r="GT105" i="44"/>
  <c r="GT66" i="44"/>
  <c r="GT83" i="44"/>
  <c r="GT99" i="44"/>
  <c r="GT85" i="44"/>
  <c r="GT84" i="44"/>
  <c r="GT65" i="44"/>
  <c r="GT74" i="44"/>
  <c r="GT69" i="44"/>
  <c r="GT72" i="44"/>
  <c r="GT87" i="44"/>
  <c r="GT102" i="44"/>
  <c r="GT91" i="44"/>
  <c r="GT64" i="44"/>
  <c r="GT97" i="44"/>
  <c r="GT109" i="44"/>
  <c r="GT98" i="44"/>
  <c r="GT108" i="44"/>
  <c r="GT107" i="44"/>
  <c r="GT101" i="44"/>
  <c r="GT86" i="44"/>
  <c r="GT67" i="44"/>
  <c r="GT104" i="44"/>
  <c r="GT76" i="44"/>
  <c r="GT78" i="44"/>
  <c r="GT106" i="44"/>
  <c r="GT96" i="44"/>
  <c r="GT77" i="44"/>
  <c r="GT68" i="44"/>
  <c r="GT92" i="44"/>
  <c r="GT75" i="44"/>
  <c r="GT93" i="44"/>
  <c r="GT100" i="44"/>
  <c r="GT89" i="44"/>
  <c r="GT90" i="44"/>
  <c r="GT103" i="44"/>
  <c r="GT59" i="44"/>
  <c r="GT39" i="44"/>
  <c r="GT38" i="44" s="1"/>
  <c r="GT56" i="44"/>
  <c r="GT54" i="44"/>
  <c r="GT57" i="44"/>
  <c r="GT55" i="44"/>
  <c r="GT40" i="44"/>
  <c r="GT42" i="44"/>
  <c r="GT53" i="44"/>
  <c r="GT21" i="44"/>
  <c r="GT22" i="44"/>
  <c r="GT41" i="44"/>
  <c r="GT19" i="44"/>
  <c r="GT129" i="44" s="1"/>
  <c r="GT58" i="44"/>
  <c r="GT50" i="44"/>
  <c r="GT25" i="44"/>
  <c r="GT60" i="44"/>
  <c r="GT20" i="44"/>
  <c r="GT24" i="44"/>
  <c r="GT26" i="44"/>
  <c r="GT49" i="44"/>
  <c r="GT46" i="44"/>
  <c r="GT48" i="44"/>
  <c r="GT61" i="44"/>
  <c r="GT52" i="44"/>
  <c r="GT23" i="44"/>
  <c r="GT45" i="44"/>
  <c r="GT47" i="44"/>
  <c r="GT43" i="44"/>
  <c r="GT44" i="44"/>
  <c r="GT51" i="44"/>
  <c r="GV125" i="44"/>
  <c r="GU115" i="44"/>
  <c r="GU116" i="44"/>
  <c r="GU117" i="44"/>
  <c r="GU118" i="44"/>
  <c r="GU119" i="44"/>
  <c r="GU120" i="44"/>
  <c r="GU121" i="44"/>
  <c r="GU122" i="44"/>
  <c r="GU63" i="44"/>
  <c r="GU17" i="44"/>
  <c r="GX10" i="44"/>
  <c r="GU11" i="44"/>
  <c r="GT16" i="44"/>
  <c r="GV9" i="44"/>
  <c r="GV4" i="44"/>
  <c r="GW7" i="44"/>
  <c r="GW8" i="44" s="1"/>
  <c r="GX6" i="44"/>
  <c r="GW5" i="44"/>
  <c r="GU95" i="44" l="1"/>
  <c r="GU94" i="44"/>
  <c r="GU110" i="44"/>
  <c r="GU82" i="44"/>
  <c r="GU81" i="44"/>
  <c r="GU80" i="44"/>
  <c r="GU79" i="44"/>
  <c r="GU62" i="44"/>
  <c r="GU73" i="44"/>
  <c r="GU70" i="44"/>
  <c r="GU71" i="44"/>
  <c r="GU105" i="44"/>
  <c r="GU88" i="44"/>
  <c r="GU66" i="44"/>
  <c r="GU85" i="44"/>
  <c r="GU83" i="44"/>
  <c r="GU84" i="44"/>
  <c r="GU99" i="44"/>
  <c r="GU72" i="44"/>
  <c r="GU65" i="44"/>
  <c r="GU87" i="44"/>
  <c r="GU102" i="44"/>
  <c r="GU69" i="44"/>
  <c r="GU64" i="44"/>
  <c r="GU74" i="44"/>
  <c r="GU91" i="44"/>
  <c r="GU97" i="44"/>
  <c r="GU108" i="44"/>
  <c r="GU109" i="44"/>
  <c r="GU98" i="44"/>
  <c r="GU107" i="44"/>
  <c r="GU101" i="44"/>
  <c r="GU104" i="44"/>
  <c r="GU67" i="44"/>
  <c r="GU86" i="44"/>
  <c r="GU76" i="44"/>
  <c r="GU78" i="44"/>
  <c r="GU92" i="44"/>
  <c r="GU103" i="44"/>
  <c r="GU106" i="44"/>
  <c r="GU77" i="44"/>
  <c r="GU90" i="44"/>
  <c r="GU93" i="44"/>
  <c r="GU68" i="44"/>
  <c r="GU100" i="44"/>
  <c r="GU89" i="44"/>
  <c r="GU96" i="44"/>
  <c r="GU75" i="44"/>
  <c r="GU59" i="44"/>
  <c r="GU55" i="44"/>
  <c r="GU40" i="44"/>
  <c r="GU57" i="44"/>
  <c r="GU56" i="44"/>
  <c r="GU39" i="44"/>
  <c r="GU54" i="44"/>
  <c r="GU53" i="44"/>
  <c r="GU42" i="44"/>
  <c r="GU50" i="44"/>
  <c r="GU41" i="44"/>
  <c r="GU58" i="44"/>
  <c r="GU21" i="44"/>
  <c r="GU22" i="44"/>
  <c r="GU20" i="44"/>
  <c r="GU48" i="44"/>
  <c r="GU25" i="44"/>
  <c r="GU60" i="44"/>
  <c r="GU49" i="44"/>
  <c r="GU24" i="44"/>
  <c r="GU26" i="44"/>
  <c r="GU46" i="44"/>
  <c r="GU47" i="44"/>
  <c r="GU44" i="44"/>
  <c r="GU52" i="44"/>
  <c r="GU61" i="44"/>
  <c r="GU19" i="44"/>
  <c r="GU129" i="44" s="1"/>
  <c r="GU23" i="44"/>
  <c r="GU45" i="44"/>
  <c r="GU43" i="44"/>
  <c r="GU51" i="44"/>
  <c r="GW125" i="44"/>
  <c r="GV115" i="44"/>
  <c r="GV117" i="44"/>
  <c r="GV118" i="44"/>
  <c r="GV122" i="44"/>
  <c r="GV116" i="44"/>
  <c r="GV121" i="44"/>
  <c r="GV119" i="44"/>
  <c r="GV120" i="44"/>
  <c r="GY10" i="44"/>
  <c r="GV63" i="44"/>
  <c r="GV17" i="44"/>
  <c r="GV11" i="44"/>
  <c r="GU16" i="44"/>
  <c r="GU38" i="44"/>
  <c r="GW9" i="44"/>
  <c r="GW4" i="44"/>
  <c r="GX7" i="44"/>
  <c r="GX8" i="44" s="1"/>
  <c r="GY6" i="44"/>
  <c r="GX5" i="44"/>
  <c r="R72" i="20"/>
  <c r="GV94" i="44" l="1"/>
  <c r="GV110" i="44"/>
  <c r="GV95" i="44"/>
  <c r="GV82" i="44"/>
  <c r="GV81" i="44"/>
  <c r="GV80" i="44"/>
  <c r="GV62" i="44"/>
  <c r="GV79" i="44"/>
  <c r="GV73" i="44"/>
  <c r="GV105" i="44"/>
  <c r="GV88" i="44"/>
  <c r="GV71" i="44"/>
  <c r="GV70" i="44"/>
  <c r="GV66" i="44"/>
  <c r="GV85" i="44"/>
  <c r="GV83" i="44"/>
  <c r="GV84" i="44"/>
  <c r="GV99" i="44"/>
  <c r="GV74" i="44"/>
  <c r="GV72" i="44"/>
  <c r="GV102" i="44"/>
  <c r="GV87" i="44"/>
  <c r="GV65" i="44"/>
  <c r="GV69" i="44"/>
  <c r="GV97" i="44"/>
  <c r="GV91" i="44"/>
  <c r="GV64" i="44"/>
  <c r="GV98" i="44"/>
  <c r="GV109" i="44"/>
  <c r="GV108" i="44"/>
  <c r="GV107" i="44"/>
  <c r="GV101" i="44"/>
  <c r="GV67" i="44"/>
  <c r="GV86" i="44"/>
  <c r="GV104" i="44"/>
  <c r="GV78" i="44"/>
  <c r="GV76" i="44"/>
  <c r="GV96" i="44"/>
  <c r="GV77" i="44"/>
  <c r="GV68" i="44"/>
  <c r="GV106" i="44"/>
  <c r="GV92" i="44"/>
  <c r="GV100" i="44"/>
  <c r="GV103" i="44"/>
  <c r="GV93" i="44"/>
  <c r="GV75" i="44"/>
  <c r="GV90" i="44"/>
  <c r="GV89" i="44"/>
  <c r="GV59" i="44"/>
  <c r="GV54" i="44"/>
  <c r="GV57" i="44"/>
  <c r="GV55" i="44"/>
  <c r="GV40" i="44"/>
  <c r="GV56" i="44"/>
  <c r="GV39" i="44"/>
  <c r="GV42" i="44"/>
  <c r="GV53" i="44"/>
  <c r="GV21" i="44"/>
  <c r="GV58" i="44"/>
  <c r="GV22" i="44"/>
  <c r="GV41" i="44"/>
  <c r="GV19" i="44"/>
  <c r="GV129" i="44" s="1"/>
  <c r="GV50" i="44"/>
  <c r="GV60" i="44"/>
  <c r="GV20" i="44"/>
  <c r="GV48" i="44"/>
  <c r="GV25" i="44"/>
  <c r="GV24" i="44"/>
  <c r="GV49" i="44"/>
  <c r="GV46" i="44"/>
  <c r="GV26" i="44"/>
  <c r="GV52" i="44"/>
  <c r="GV43" i="44"/>
  <c r="GV23" i="44"/>
  <c r="GV61" i="44"/>
  <c r="GV45" i="44"/>
  <c r="GV44" i="44"/>
  <c r="GV47" i="44"/>
  <c r="GV51" i="44"/>
  <c r="GX125" i="44"/>
  <c r="GW116" i="44"/>
  <c r="GW115" i="44"/>
  <c r="GW117" i="44"/>
  <c r="GW119" i="44"/>
  <c r="GW120" i="44"/>
  <c r="GW121" i="44"/>
  <c r="GW118" i="44"/>
  <c r="GW122" i="44"/>
  <c r="GZ10" i="44"/>
  <c r="GW63" i="44"/>
  <c r="GW17" i="44"/>
  <c r="GW11" i="44"/>
  <c r="GV16" i="44"/>
  <c r="GV38" i="44"/>
  <c r="GZ6" i="44"/>
  <c r="GY5" i="44"/>
  <c r="GY7" i="44"/>
  <c r="GY8" i="44" s="1"/>
  <c r="GX4" i="44"/>
  <c r="GX9" i="44"/>
  <c r="GW94" i="44" l="1"/>
  <c r="GW110" i="44"/>
  <c r="GW82" i="44"/>
  <c r="GW81" i="44"/>
  <c r="GW95" i="44"/>
  <c r="GW80" i="44"/>
  <c r="GW79" i="44"/>
  <c r="GW62" i="44"/>
  <c r="GW73" i="44"/>
  <c r="GW71" i="44"/>
  <c r="GW70" i="44"/>
  <c r="GW88" i="44"/>
  <c r="GW85" i="44"/>
  <c r="GW83" i="44"/>
  <c r="GW66" i="44"/>
  <c r="GW72" i="44"/>
  <c r="GW65" i="44"/>
  <c r="GW99" i="44"/>
  <c r="GW84" i="44"/>
  <c r="GW74" i="44"/>
  <c r="GW102" i="44"/>
  <c r="GW87" i="44"/>
  <c r="GW69" i="44"/>
  <c r="GW64" i="44"/>
  <c r="GW97" i="44"/>
  <c r="GW91" i="44"/>
  <c r="GW98" i="44"/>
  <c r="GW109" i="44"/>
  <c r="GW108" i="44"/>
  <c r="GW107" i="44"/>
  <c r="GW101" i="44"/>
  <c r="GW86" i="44"/>
  <c r="GW104" i="44"/>
  <c r="GW67" i="44"/>
  <c r="GW76" i="44"/>
  <c r="GW105" i="44"/>
  <c r="GW78" i="44"/>
  <c r="GW103" i="44"/>
  <c r="GW96" i="44"/>
  <c r="GW92" i="44"/>
  <c r="GW77" i="44"/>
  <c r="GW68" i="44"/>
  <c r="GW106" i="44"/>
  <c r="GW89" i="44"/>
  <c r="GW93" i="44"/>
  <c r="GW75" i="44"/>
  <c r="GW100" i="44"/>
  <c r="GW90" i="44"/>
  <c r="GW59" i="44"/>
  <c r="GW39" i="44"/>
  <c r="GW54" i="44"/>
  <c r="GW57" i="44"/>
  <c r="GW56" i="44"/>
  <c r="GW55" i="44"/>
  <c r="GW40" i="44"/>
  <c r="GW42" i="44"/>
  <c r="GW53" i="44"/>
  <c r="GW58" i="44"/>
  <c r="GW21" i="44"/>
  <c r="GW22" i="44"/>
  <c r="GW41" i="44"/>
  <c r="GW19" i="44"/>
  <c r="GW129" i="44" s="1"/>
  <c r="GW50" i="44"/>
  <c r="GW48" i="44"/>
  <c r="GW25" i="44"/>
  <c r="GW60" i="44"/>
  <c r="GW20" i="44"/>
  <c r="GW44" i="44"/>
  <c r="GW49" i="44"/>
  <c r="GW26" i="44"/>
  <c r="GW46" i="44"/>
  <c r="GW43" i="44"/>
  <c r="GW52" i="44"/>
  <c r="GW24" i="44"/>
  <c r="GW45" i="44"/>
  <c r="GW23" i="44"/>
  <c r="GW61" i="44"/>
  <c r="GW51" i="44"/>
  <c r="GW47" i="44"/>
  <c r="GY125" i="44"/>
  <c r="GX117" i="44"/>
  <c r="GX115" i="44"/>
  <c r="GX119" i="44"/>
  <c r="GX116" i="44"/>
  <c r="GX118" i="44"/>
  <c r="GX120" i="44"/>
  <c r="GX121" i="44"/>
  <c r="GX122" i="44"/>
  <c r="HA10" i="44"/>
  <c r="GX63" i="44"/>
  <c r="GX17" i="44"/>
  <c r="GX11" i="44"/>
  <c r="GW16" i="44"/>
  <c r="GW38" i="44"/>
  <c r="GZ7" i="44"/>
  <c r="GZ8" i="44" s="1"/>
  <c r="HA6" i="44"/>
  <c r="GZ5" i="44"/>
  <c r="GY4" i="44"/>
  <c r="GY9" i="44"/>
  <c r="GX94" i="44" l="1"/>
  <c r="GX110" i="44"/>
  <c r="GX95" i="44"/>
  <c r="GX82" i="44"/>
  <c r="GX81" i="44"/>
  <c r="GX80" i="44"/>
  <c r="GX79" i="44"/>
  <c r="GX62" i="44"/>
  <c r="GX73" i="44"/>
  <c r="GX70" i="44"/>
  <c r="GX71" i="44"/>
  <c r="GX105" i="44"/>
  <c r="GX66" i="44"/>
  <c r="GX85" i="44"/>
  <c r="GX88" i="44"/>
  <c r="GX84" i="44"/>
  <c r="GX99" i="44"/>
  <c r="GX83" i="44"/>
  <c r="GX72" i="44"/>
  <c r="GX65" i="44"/>
  <c r="GX102" i="44"/>
  <c r="GX87" i="44"/>
  <c r="GX74" i="44"/>
  <c r="GX97" i="44"/>
  <c r="GX91" i="44"/>
  <c r="GX69" i="44"/>
  <c r="GX64" i="44"/>
  <c r="GX109" i="44"/>
  <c r="GX98" i="44"/>
  <c r="GX108" i="44"/>
  <c r="GX107" i="44"/>
  <c r="GX101" i="44"/>
  <c r="GX86" i="44"/>
  <c r="GX104" i="44"/>
  <c r="GX67" i="44"/>
  <c r="GX96" i="44"/>
  <c r="GX78" i="44"/>
  <c r="GX92" i="44"/>
  <c r="GX106" i="44"/>
  <c r="GX76" i="44"/>
  <c r="GX68" i="44"/>
  <c r="GX100" i="44"/>
  <c r="GX90" i="44"/>
  <c r="GX77" i="44"/>
  <c r="GX103" i="44"/>
  <c r="GX89" i="44"/>
  <c r="GX93" i="44"/>
  <c r="GX75" i="44"/>
  <c r="GX59" i="44"/>
  <c r="GX55" i="44"/>
  <c r="GX54" i="44"/>
  <c r="GX39" i="44"/>
  <c r="GX38" i="44" s="1"/>
  <c r="GX40" i="44"/>
  <c r="GX57" i="44"/>
  <c r="GX56" i="44"/>
  <c r="GX53" i="44"/>
  <c r="GX42" i="44"/>
  <c r="GX50" i="44"/>
  <c r="GX19" i="44"/>
  <c r="GX129" i="44" s="1"/>
  <c r="GX58" i="44"/>
  <c r="GX24" i="44"/>
  <c r="GX21" i="44"/>
  <c r="GX20" i="44"/>
  <c r="GX26" i="44"/>
  <c r="GX41" i="44"/>
  <c r="GX48" i="44"/>
  <c r="GX49" i="44"/>
  <c r="GX60" i="44"/>
  <c r="GX44" i="44"/>
  <c r="GX25" i="44"/>
  <c r="GX22" i="44"/>
  <c r="GX45" i="44"/>
  <c r="GX61" i="44"/>
  <c r="GX43" i="44"/>
  <c r="GX23" i="44"/>
  <c r="GX46" i="44"/>
  <c r="GX52" i="44"/>
  <c r="GX47" i="44"/>
  <c r="GX51" i="44"/>
  <c r="GZ125" i="44"/>
  <c r="GY122" i="44"/>
  <c r="GY115" i="44"/>
  <c r="GY117" i="44"/>
  <c r="GY118" i="44"/>
  <c r="GY120" i="44"/>
  <c r="GY121" i="44"/>
  <c r="GY116" i="44"/>
  <c r="GY119" i="44"/>
  <c r="HB10" i="44"/>
  <c r="GY63" i="44"/>
  <c r="GY17" i="44"/>
  <c r="GY11" i="44"/>
  <c r="GX16" i="44"/>
  <c r="HA7" i="44"/>
  <c r="HA8" i="44" s="1"/>
  <c r="HA5" i="44"/>
  <c r="HB6" i="44"/>
  <c r="GZ9" i="44"/>
  <c r="GZ4" i="44"/>
  <c r="GY94" i="44" l="1"/>
  <c r="GY110" i="44"/>
  <c r="GY95" i="44"/>
  <c r="GY82" i="44"/>
  <c r="GY81" i="44"/>
  <c r="GY80" i="44"/>
  <c r="GY79" i="44"/>
  <c r="GY62" i="44"/>
  <c r="GY73" i="44"/>
  <c r="GY70" i="44"/>
  <c r="GY88" i="44"/>
  <c r="GY105" i="44"/>
  <c r="GY71" i="44"/>
  <c r="GY66" i="44"/>
  <c r="GY85" i="44"/>
  <c r="GY83" i="44"/>
  <c r="GY84" i="44"/>
  <c r="GY99" i="44"/>
  <c r="GY65" i="44"/>
  <c r="GY74" i="44"/>
  <c r="GY102" i="44"/>
  <c r="GY87" i="44"/>
  <c r="GY72" i="44"/>
  <c r="GY64" i="44"/>
  <c r="GY97" i="44"/>
  <c r="GY69" i="44"/>
  <c r="GY91" i="44"/>
  <c r="GY109" i="44"/>
  <c r="GY108" i="44"/>
  <c r="GY98" i="44"/>
  <c r="GY101" i="44"/>
  <c r="GY86" i="44"/>
  <c r="GY107" i="44"/>
  <c r="GY67" i="44"/>
  <c r="GY104" i="44"/>
  <c r="GY78" i="44"/>
  <c r="GY76" i="44"/>
  <c r="GY77" i="44"/>
  <c r="GY68" i="44"/>
  <c r="GY103" i="44"/>
  <c r="GY96" i="44"/>
  <c r="GY92" i="44"/>
  <c r="GY90" i="44"/>
  <c r="GY89" i="44"/>
  <c r="GY93" i="44"/>
  <c r="GY106" i="44"/>
  <c r="GY100" i="44"/>
  <c r="GY75" i="44"/>
  <c r="GY59" i="44"/>
  <c r="GY39" i="44"/>
  <c r="GY55" i="44"/>
  <c r="GY57" i="44"/>
  <c r="GY54" i="44"/>
  <c r="GY56" i="44"/>
  <c r="GY53" i="44"/>
  <c r="GY42" i="44"/>
  <c r="GY40" i="44"/>
  <c r="GY21" i="44"/>
  <c r="GY22" i="44"/>
  <c r="GY41" i="44"/>
  <c r="GY50" i="44"/>
  <c r="GY19" i="44"/>
  <c r="GY129" i="44" s="1"/>
  <c r="GY24" i="44"/>
  <c r="GY58" i="44"/>
  <c r="GY60" i="44"/>
  <c r="GY20" i="44"/>
  <c r="GY25" i="44"/>
  <c r="GY48" i="44"/>
  <c r="GY49" i="44"/>
  <c r="GY46" i="44"/>
  <c r="GY26" i="44"/>
  <c r="GY52" i="44"/>
  <c r="GY23" i="44"/>
  <c r="GY45" i="44"/>
  <c r="GY43" i="44"/>
  <c r="GY61" i="44"/>
  <c r="GY51" i="44"/>
  <c r="GY44" i="44"/>
  <c r="GY47" i="44"/>
  <c r="HA125" i="44"/>
  <c r="GZ119" i="44"/>
  <c r="GZ117" i="44"/>
  <c r="GZ118" i="44"/>
  <c r="GZ116" i="44"/>
  <c r="GZ120" i="44"/>
  <c r="GZ115" i="44"/>
  <c r="GZ121" i="44"/>
  <c r="GZ122" i="44"/>
  <c r="HC10" i="44"/>
  <c r="GZ63" i="44"/>
  <c r="GZ17" i="44"/>
  <c r="GY16" i="44"/>
  <c r="GY38" i="44"/>
  <c r="GZ11" i="44"/>
  <c r="HB7" i="44"/>
  <c r="HB8" i="44" s="1"/>
  <c r="HC6" i="44"/>
  <c r="HB5" i="44"/>
  <c r="HA9" i="44"/>
  <c r="HA4" i="44"/>
  <c r="GZ110" i="44" l="1"/>
  <c r="GZ95" i="44"/>
  <c r="GZ94" i="44"/>
  <c r="GZ82" i="44"/>
  <c r="GZ81" i="44"/>
  <c r="GZ80" i="44"/>
  <c r="GZ79" i="44"/>
  <c r="GZ62" i="44"/>
  <c r="GZ73" i="44"/>
  <c r="GZ71" i="44"/>
  <c r="GZ88" i="44"/>
  <c r="GZ70" i="44"/>
  <c r="GZ85" i="44"/>
  <c r="GZ66" i="44"/>
  <c r="GZ84" i="44"/>
  <c r="GZ99" i="44"/>
  <c r="GZ83" i="44"/>
  <c r="GZ65" i="44"/>
  <c r="GZ74" i="44"/>
  <c r="GZ72" i="44"/>
  <c r="GZ102" i="44"/>
  <c r="GZ87" i="44"/>
  <c r="GZ69" i="44"/>
  <c r="GZ91" i="44"/>
  <c r="GZ64" i="44"/>
  <c r="GZ97" i="44"/>
  <c r="GZ98" i="44"/>
  <c r="GZ108" i="44"/>
  <c r="GZ107" i="44"/>
  <c r="GZ101" i="44"/>
  <c r="GZ86" i="44"/>
  <c r="GZ67" i="44"/>
  <c r="GZ104" i="44"/>
  <c r="GZ109" i="44"/>
  <c r="GZ78" i="44"/>
  <c r="GZ105" i="44"/>
  <c r="GZ92" i="44"/>
  <c r="GZ68" i="44"/>
  <c r="GZ77" i="44"/>
  <c r="GZ106" i="44"/>
  <c r="GZ96" i="44"/>
  <c r="GZ103" i="44"/>
  <c r="GZ76" i="44"/>
  <c r="GZ100" i="44"/>
  <c r="GZ75" i="44"/>
  <c r="GZ93" i="44"/>
  <c r="GZ89" i="44"/>
  <c r="GZ90" i="44"/>
  <c r="GZ59" i="44"/>
  <c r="GZ39" i="44"/>
  <c r="GZ54" i="44"/>
  <c r="GZ56" i="44"/>
  <c r="GZ55" i="44"/>
  <c r="GZ42" i="44"/>
  <c r="GZ40" i="44"/>
  <c r="GZ57" i="44"/>
  <c r="GZ53" i="44"/>
  <c r="GZ19" i="44"/>
  <c r="GZ129" i="44" s="1"/>
  <c r="GZ58" i="44"/>
  <c r="GZ21" i="44"/>
  <c r="GZ22" i="44"/>
  <c r="GZ41" i="44"/>
  <c r="GZ24" i="44"/>
  <c r="GZ26" i="44"/>
  <c r="GZ48" i="44"/>
  <c r="GZ50" i="44"/>
  <c r="GZ25" i="44"/>
  <c r="GZ60" i="44"/>
  <c r="GZ20" i="44"/>
  <c r="GZ44" i="44"/>
  <c r="GZ46" i="44"/>
  <c r="GZ49" i="44"/>
  <c r="GZ61" i="44"/>
  <c r="GZ23" i="44"/>
  <c r="GZ43" i="44"/>
  <c r="GZ52" i="44"/>
  <c r="GZ45" i="44"/>
  <c r="GZ51" i="44"/>
  <c r="GZ47" i="44"/>
  <c r="HB125" i="44"/>
  <c r="HA115" i="44"/>
  <c r="HA116" i="44"/>
  <c r="HA117" i="44"/>
  <c r="HA120" i="44"/>
  <c r="HA121" i="44"/>
  <c r="HA119" i="44"/>
  <c r="HA118" i="44"/>
  <c r="HA122" i="44"/>
  <c r="HD10" i="44"/>
  <c r="HA17" i="44"/>
  <c r="HA63" i="44"/>
  <c r="HA11" i="44"/>
  <c r="GZ16" i="44"/>
  <c r="GZ38" i="44"/>
  <c r="HC7" i="44"/>
  <c r="HC8" i="44" s="1"/>
  <c r="HD6" i="44"/>
  <c r="HC5" i="44"/>
  <c r="HB9" i="44"/>
  <c r="HB4" i="44"/>
  <c r="HA110" i="44" l="1"/>
  <c r="HA95" i="44"/>
  <c r="HA82" i="44"/>
  <c r="HA81" i="44"/>
  <c r="HA94" i="44"/>
  <c r="HA80" i="44"/>
  <c r="HA79" i="44"/>
  <c r="HA62" i="44"/>
  <c r="HA73" i="44"/>
  <c r="HA88" i="44"/>
  <c r="HA71" i="44"/>
  <c r="HA105" i="44"/>
  <c r="HA85" i="44"/>
  <c r="HA66" i="44"/>
  <c r="HA99" i="44"/>
  <c r="HA65" i="44"/>
  <c r="HA84" i="44"/>
  <c r="HA83" i="44"/>
  <c r="HA72" i="44"/>
  <c r="HA70" i="44"/>
  <c r="HA74" i="44"/>
  <c r="HA69" i="44"/>
  <c r="HA87" i="44"/>
  <c r="HA102" i="44"/>
  <c r="HA64" i="44"/>
  <c r="HA97" i="44"/>
  <c r="HA98" i="44"/>
  <c r="HA107" i="44"/>
  <c r="HA91" i="44"/>
  <c r="HA109" i="44"/>
  <c r="HA67" i="44"/>
  <c r="HA101" i="44"/>
  <c r="HA86" i="44"/>
  <c r="HA104" i="44"/>
  <c r="HA108" i="44"/>
  <c r="HA103" i="44"/>
  <c r="HA68" i="44"/>
  <c r="HA96" i="44"/>
  <c r="HA76" i="44"/>
  <c r="HA92" i="44"/>
  <c r="HA77" i="44"/>
  <c r="HA89" i="44"/>
  <c r="HA90" i="44"/>
  <c r="HA75" i="44"/>
  <c r="HA106" i="44"/>
  <c r="HA100" i="44"/>
  <c r="HA93" i="44"/>
  <c r="HA78" i="44"/>
  <c r="HA59" i="44"/>
  <c r="HA54" i="44"/>
  <c r="HA55" i="44"/>
  <c r="HA39" i="44"/>
  <c r="HA57" i="44"/>
  <c r="HA40" i="44"/>
  <c r="HA56" i="44"/>
  <c r="HA53" i="44"/>
  <c r="HA42" i="44"/>
  <c r="HA50" i="44"/>
  <c r="HA19" i="44"/>
  <c r="HA129" i="44" s="1"/>
  <c r="HA58" i="44"/>
  <c r="HA22" i="44"/>
  <c r="HA60" i="44"/>
  <c r="HA24" i="44"/>
  <c r="HA20" i="44"/>
  <c r="HA21" i="44"/>
  <c r="HA26" i="44"/>
  <c r="HA41" i="44"/>
  <c r="HA48" i="44"/>
  <c r="HA46" i="44"/>
  <c r="HA49" i="44"/>
  <c r="HA44" i="44"/>
  <c r="HA52" i="44"/>
  <c r="HA45" i="44"/>
  <c r="HA61" i="44"/>
  <c r="HA25" i="44"/>
  <c r="HA43" i="44"/>
  <c r="HA23" i="44"/>
  <c r="HA47" i="44"/>
  <c r="HA51" i="44"/>
  <c r="HC125" i="44"/>
  <c r="HB115" i="44"/>
  <c r="HB116" i="44"/>
  <c r="HB117" i="44"/>
  <c r="HB118" i="44"/>
  <c r="HB120" i="44"/>
  <c r="HB122" i="44"/>
  <c r="HB121" i="44"/>
  <c r="HB119" i="44"/>
  <c r="HE10" i="44"/>
  <c r="HB17" i="44"/>
  <c r="HB63" i="44"/>
  <c r="HA16" i="44"/>
  <c r="HA38" i="44"/>
  <c r="HB11" i="44"/>
  <c r="HD7" i="44"/>
  <c r="HD8" i="44" s="1"/>
  <c r="HD5" i="44"/>
  <c r="HE6" i="44"/>
  <c r="HC9" i="44"/>
  <c r="HC4" i="44"/>
  <c r="HB110" i="44" l="1"/>
  <c r="HB95" i="44"/>
  <c r="HB94" i="44"/>
  <c r="HB82" i="44"/>
  <c r="HB81" i="44"/>
  <c r="HB80" i="44"/>
  <c r="HB79" i="44"/>
  <c r="HB62" i="44"/>
  <c r="HB73" i="44"/>
  <c r="HB88" i="44"/>
  <c r="HB71" i="44"/>
  <c r="HB70" i="44"/>
  <c r="HB66" i="44"/>
  <c r="HB85" i="44"/>
  <c r="HB99" i="44"/>
  <c r="HB84" i="44"/>
  <c r="HB83" i="44"/>
  <c r="HB65" i="44"/>
  <c r="HB72" i="44"/>
  <c r="HB74" i="44"/>
  <c r="HB69" i="44"/>
  <c r="HB102" i="44"/>
  <c r="HB87" i="44"/>
  <c r="HB97" i="44"/>
  <c r="HB64" i="44"/>
  <c r="HB91" i="44"/>
  <c r="HB108" i="44"/>
  <c r="HB98" i="44"/>
  <c r="HB109" i="44"/>
  <c r="HB86" i="44"/>
  <c r="HB101" i="44"/>
  <c r="HB107" i="44"/>
  <c r="HB67" i="44"/>
  <c r="HB104" i="44"/>
  <c r="HB96" i="44"/>
  <c r="HB78" i="44"/>
  <c r="HB103" i="44"/>
  <c r="HB76" i="44"/>
  <c r="HB105" i="44"/>
  <c r="HB68" i="44"/>
  <c r="HB106" i="44"/>
  <c r="HB92" i="44"/>
  <c r="HB77" i="44"/>
  <c r="HB93" i="44"/>
  <c r="HB100" i="44"/>
  <c r="HB89" i="44"/>
  <c r="HB75" i="44"/>
  <c r="HB90" i="44"/>
  <c r="HB59" i="44"/>
  <c r="HB39" i="44"/>
  <c r="HB55" i="44"/>
  <c r="HB54" i="44"/>
  <c r="HB57" i="44"/>
  <c r="HB40" i="44"/>
  <c r="HB53" i="44"/>
  <c r="HB56" i="44"/>
  <c r="HB42" i="44"/>
  <c r="HB41" i="44"/>
  <c r="HB21" i="44"/>
  <c r="HB22" i="44"/>
  <c r="HB50" i="44"/>
  <c r="HB19" i="44"/>
  <c r="HB129" i="44" s="1"/>
  <c r="HB58" i="44"/>
  <c r="HB25" i="44"/>
  <c r="HB24" i="44"/>
  <c r="HB60" i="44"/>
  <c r="HB20" i="44"/>
  <c r="HB26" i="44"/>
  <c r="HB48" i="44"/>
  <c r="HB49" i="44"/>
  <c r="HB46" i="44"/>
  <c r="HB44" i="44"/>
  <c r="HB23" i="44"/>
  <c r="HB61" i="44"/>
  <c r="HB52" i="44"/>
  <c r="HB45" i="44"/>
  <c r="HB43" i="44"/>
  <c r="HB47" i="44"/>
  <c r="HB51" i="44"/>
  <c r="HD125" i="44"/>
  <c r="HC117" i="44"/>
  <c r="HC115" i="44"/>
  <c r="HC116" i="44"/>
  <c r="HC120" i="44"/>
  <c r="HC119" i="44"/>
  <c r="HC118" i="44"/>
  <c r="HC122" i="44"/>
  <c r="HC121" i="44"/>
  <c r="HF10" i="44"/>
  <c r="HC17" i="44"/>
  <c r="HC63" i="44"/>
  <c r="HB16" i="44"/>
  <c r="HB38" i="44"/>
  <c r="HC11" i="44"/>
  <c r="HE7" i="44"/>
  <c r="HE8" i="44" s="1"/>
  <c r="HF6" i="44"/>
  <c r="HE5" i="44"/>
  <c r="HD9" i="44"/>
  <c r="HD4" i="44"/>
  <c r="HC110" i="44" l="1"/>
  <c r="HC95" i="44"/>
  <c r="HC94" i="44"/>
  <c r="HC81" i="44"/>
  <c r="HC80" i="44"/>
  <c r="HC82" i="44"/>
  <c r="HC79" i="44"/>
  <c r="HC62" i="44"/>
  <c r="HC73" i="44"/>
  <c r="HC70" i="44"/>
  <c r="HC85" i="44"/>
  <c r="HC71" i="44"/>
  <c r="HC66" i="44"/>
  <c r="HC83" i="44"/>
  <c r="HC99" i="44"/>
  <c r="HC65" i="44"/>
  <c r="HC88" i="44"/>
  <c r="HC84" i="44"/>
  <c r="HC74" i="44"/>
  <c r="HC72" i="44"/>
  <c r="HC87" i="44"/>
  <c r="HC102" i="44"/>
  <c r="HC69" i="44"/>
  <c r="HC64" i="44"/>
  <c r="HC91" i="44"/>
  <c r="HC108" i="44"/>
  <c r="HC98" i="44"/>
  <c r="HC97" i="44"/>
  <c r="HC109" i="44"/>
  <c r="HC86" i="44"/>
  <c r="HC104" i="44"/>
  <c r="HC107" i="44"/>
  <c r="HC101" i="44"/>
  <c r="HC67" i="44"/>
  <c r="HC78" i="44"/>
  <c r="HC105" i="44"/>
  <c r="HC92" i="44"/>
  <c r="HC77" i="44"/>
  <c r="HC76" i="44"/>
  <c r="HC96" i="44"/>
  <c r="HC103" i="44"/>
  <c r="HC106" i="44"/>
  <c r="HC90" i="44"/>
  <c r="HC75" i="44"/>
  <c r="HC89" i="44"/>
  <c r="HC68" i="44"/>
  <c r="HC93" i="44"/>
  <c r="HC100" i="44"/>
  <c r="HC59" i="44"/>
  <c r="HC55" i="44"/>
  <c r="HC39" i="44"/>
  <c r="HC38" i="44" s="1"/>
  <c r="HC54" i="44"/>
  <c r="HC57" i="44"/>
  <c r="HC56" i="44"/>
  <c r="HC53" i="44"/>
  <c r="HC40" i="44"/>
  <c r="HC42" i="44"/>
  <c r="HC58" i="44"/>
  <c r="HC21" i="44"/>
  <c r="HC41" i="44"/>
  <c r="HC22" i="44"/>
  <c r="HC26" i="44"/>
  <c r="HC48" i="44"/>
  <c r="HC50" i="44"/>
  <c r="HC60" i="44"/>
  <c r="HC24" i="44"/>
  <c r="HC19" i="44"/>
  <c r="HC129" i="44" s="1"/>
  <c r="HC25" i="44"/>
  <c r="HC44" i="44"/>
  <c r="HC20" i="44"/>
  <c r="HC49" i="44"/>
  <c r="HC46" i="44"/>
  <c r="HC47" i="44"/>
  <c r="HC23" i="44"/>
  <c r="HC43" i="44"/>
  <c r="HC61" i="44"/>
  <c r="HC52" i="44"/>
  <c r="HC45" i="44"/>
  <c r="HC51" i="44"/>
  <c r="HE125" i="44"/>
  <c r="HD117" i="44"/>
  <c r="HD118" i="44"/>
  <c r="HD115" i="44"/>
  <c r="HD121" i="44"/>
  <c r="HD122" i="44"/>
  <c r="HD120" i="44"/>
  <c r="HD116" i="44"/>
  <c r="HD119" i="44"/>
  <c r="HG10" i="44"/>
  <c r="HD17" i="44"/>
  <c r="HD63" i="44"/>
  <c r="HC16" i="44"/>
  <c r="HD11" i="44"/>
  <c r="HE9" i="44"/>
  <c r="HE4" i="44"/>
  <c r="HF7" i="44"/>
  <c r="HF8" i="44" s="1"/>
  <c r="HG6" i="44"/>
  <c r="HF5" i="44"/>
  <c r="HD110" i="44" l="1"/>
  <c r="HD95" i="44"/>
  <c r="HD94" i="44"/>
  <c r="HD81" i="44"/>
  <c r="HD80" i="44"/>
  <c r="HD82" i="44"/>
  <c r="HD79" i="44"/>
  <c r="HD62" i="44"/>
  <c r="HD73" i="44"/>
  <c r="HD88" i="44"/>
  <c r="HD71" i="44"/>
  <c r="HD70" i="44"/>
  <c r="HD66" i="44"/>
  <c r="HD85" i="44"/>
  <c r="HD83" i="44"/>
  <c r="HD99" i="44"/>
  <c r="HD84" i="44"/>
  <c r="HD72" i="44"/>
  <c r="HD74" i="44"/>
  <c r="HD65" i="44"/>
  <c r="HD102" i="44"/>
  <c r="HD69" i="44"/>
  <c r="HD87" i="44"/>
  <c r="HD64" i="44"/>
  <c r="HD91" i="44"/>
  <c r="HD97" i="44"/>
  <c r="HD98" i="44"/>
  <c r="HD109" i="44"/>
  <c r="HD108" i="44"/>
  <c r="HD86" i="44"/>
  <c r="HD107" i="44"/>
  <c r="HD101" i="44"/>
  <c r="HD67" i="44"/>
  <c r="HD104" i="44"/>
  <c r="HD105" i="44"/>
  <c r="HD96" i="44"/>
  <c r="HD78" i="44"/>
  <c r="HD68" i="44"/>
  <c r="HD93" i="44"/>
  <c r="HD76" i="44"/>
  <c r="HD103" i="44"/>
  <c r="HD92" i="44"/>
  <c r="HD77" i="44"/>
  <c r="HD106" i="44"/>
  <c r="HD90" i="44"/>
  <c r="HD75" i="44"/>
  <c r="HD100" i="44"/>
  <c r="HD89" i="44"/>
  <c r="HD59" i="44"/>
  <c r="HD54" i="44"/>
  <c r="HD56" i="44"/>
  <c r="HD40" i="44"/>
  <c r="HD39" i="44"/>
  <c r="HD55" i="44"/>
  <c r="HD53" i="44"/>
  <c r="HD42" i="44"/>
  <c r="HD57" i="44"/>
  <c r="HD22" i="44"/>
  <c r="HD41" i="44"/>
  <c r="HD50" i="44"/>
  <c r="HD19" i="44"/>
  <c r="HD129" i="44" s="1"/>
  <c r="HD58" i="44"/>
  <c r="HD21" i="44"/>
  <c r="HD60" i="44"/>
  <c r="HD20" i="44"/>
  <c r="HD26" i="44"/>
  <c r="HD24" i="44"/>
  <c r="HD48" i="44"/>
  <c r="HD25" i="44"/>
  <c r="HD46" i="44"/>
  <c r="HD49" i="44"/>
  <c r="HD44" i="44"/>
  <c r="HD45" i="44"/>
  <c r="HD23" i="44"/>
  <c r="HD52" i="44"/>
  <c r="HD43" i="44"/>
  <c r="HD61" i="44"/>
  <c r="HD47" i="44"/>
  <c r="HD51" i="44"/>
  <c r="HF125" i="44"/>
  <c r="HE115" i="44"/>
  <c r="HE116" i="44"/>
  <c r="HE117" i="44"/>
  <c r="HE119" i="44"/>
  <c r="HE120" i="44"/>
  <c r="HE122" i="44"/>
  <c r="HE121" i="44"/>
  <c r="HE118" i="44"/>
  <c r="HH10" i="44"/>
  <c r="HE17" i="44"/>
  <c r="HE63" i="44"/>
  <c r="HD16" i="44"/>
  <c r="HD38" i="44"/>
  <c r="HE11" i="44"/>
  <c r="HF4" i="44"/>
  <c r="HF9" i="44"/>
  <c r="HH6" i="44"/>
  <c r="HG5" i="44"/>
  <c r="HG7" i="44"/>
  <c r="HG8" i="44" s="1"/>
  <c r="HE110" i="44" l="1"/>
  <c r="HE95" i="44"/>
  <c r="HE94" i="44"/>
  <c r="HE81" i="44"/>
  <c r="HE80" i="44"/>
  <c r="HE82" i="44"/>
  <c r="HE79" i="44"/>
  <c r="HE62" i="44"/>
  <c r="HE73" i="44"/>
  <c r="HE71" i="44"/>
  <c r="HE70" i="44"/>
  <c r="HE88" i="44"/>
  <c r="HE85" i="44"/>
  <c r="HE66" i="44"/>
  <c r="HE65" i="44"/>
  <c r="HE84" i="44"/>
  <c r="HE99" i="44"/>
  <c r="HE87" i="44"/>
  <c r="HE83" i="44"/>
  <c r="HE74" i="44"/>
  <c r="HE72" i="44"/>
  <c r="HE102" i="44"/>
  <c r="HE69" i="44"/>
  <c r="HE64" i="44"/>
  <c r="HE91" i="44"/>
  <c r="HE108" i="44"/>
  <c r="HE98" i="44"/>
  <c r="HE109" i="44"/>
  <c r="HE101" i="44"/>
  <c r="HE107" i="44"/>
  <c r="HE97" i="44"/>
  <c r="HE86" i="44"/>
  <c r="HE67" i="44"/>
  <c r="HE104" i="44"/>
  <c r="HE105" i="44"/>
  <c r="HE78" i="44"/>
  <c r="HE76" i="44"/>
  <c r="HE68" i="44"/>
  <c r="HE93" i="44"/>
  <c r="HE103" i="44"/>
  <c r="HE92" i="44"/>
  <c r="HE77" i="44"/>
  <c r="HE96" i="44"/>
  <c r="HE106" i="44"/>
  <c r="HE100" i="44"/>
  <c r="HE89" i="44"/>
  <c r="HE90" i="44"/>
  <c r="HE75" i="44"/>
  <c r="HE59" i="44"/>
  <c r="HE54" i="44"/>
  <c r="HE39" i="44"/>
  <c r="HE38" i="44" s="1"/>
  <c r="HE56" i="44"/>
  <c r="HE55" i="44"/>
  <c r="HE57" i="44"/>
  <c r="HE40" i="44"/>
  <c r="HE53" i="44"/>
  <c r="HE42" i="44"/>
  <c r="HE21" i="44"/>
  <c r="HE22" i="44"/>
  <c r="HE41" i="44"/>
  <c r="HE50" i="44"/>
  <c r="HE19" i="44"/>
  <c r="HE129" i="44" s="1"/>
  <c r="HE58" i="44"/>
  <c r="HE25" i="44"/>
  <c r="HE24" i="44"/>
  <c r="HE20" i="44"/>
  <c r="HE60" i="44"/>
  <c r="HE26" i="44"/>
  <c r="HE48" i="44"/>
  <c r="HE46" i="44"/>
  <c r="HE49" i="44"/>
  <c r="HE43" i="44"/>
  <c r="HE52" i="44"/>
  <c r="HE23" i="44"/>
  <c r="HE44" i="44"/>
  <c r="HE45" i="44"/>
  <c r="HE61" i="44"/>
  <c r="HE47" i="44"/>
  <c r="HE51" i="44"/>
  <c r="HG125" i="44"/>
  <c r="HF115" i="44"/>
  <c r="HF116" i="44"/>
  <c r="HF117" i="44"/>
  <c r="HF119" i="44"/>
  <c r="HF118" i="44"/>
  <c r="HF120" i="44"/>
  <c r="HF121" i="44"/>
  <c r="HF122" i="44"/>
  <c r="HI10" i="44"/>
  <c r="HF17" i="44"/>
  <c r="HF63" i="44"/>
  <c r="HF11" i="44"/>
  <c r="HE16" i="44"/>
  <c r="HG9" i="44"/>
  <c r="HG4" i="44"/>
  <c r="HH7" i="44"/>
  <c r="HH8" i="44" s="1"/>
  <c r="HI6" i="44"/>
  <c r="HH5" i="44"/>
  <c r="HF110" i="44" l="1"/>
  <c r="HF95" i="44"/>
  <c r="HF94" i="44"/>
  <c r="HF81" i="44"/>
  <c r="HF80" i="44"/>
  <c r="HF82" i="44"/>
  <c r="HF79" i="44"/>
  <c r="HF62" i="44"/>
  <c r="HF73" i="44"/>
  <c r="HF71" i="44"/>
  <c r="HF66" i="44"/>
  <c r="HF88" i="44"/>
  <c r="HF70" i="44"/>
  <c r="HF85" i="44"/>
  <c r="HF99" i="44"/>
  <c r="HF83" i="44"/>
  <c r="HF65" i="44"/>
  <c r="HF74" i="44"/>
  <c r="HF72" i="44"/>
  <c r="HF84" i="44"/>
  <c r="HF102" i="44"/>
  <c r="HF87" i="44"/>
  <c r="HF97" i="44"/>
  <c r="HF91" i="44"/>
  <c r="HF64" i="44"/>
  <c r="HF109" i="44"/>
  <c r="HF69" i="44"/>
  <c r="HF108" i="44"/>
  <c r="HF98" i="44"/>
  <c r="HF101" i="44"/>
  <c r="HF107" i="44"/>
  <c r="HF67" i="44"/>
  <c r="HF104" i="44"/>
  <c r="HF86" i="44"/>
  <c r="HF96" i="44"/>
  <c r="HF78" i="44"/>
  <c r="HF92" i="44"/>
  <c r="HF77" i="44"/>
  <c r="HF76" i="44"/>
  <c r="HF103" i="44"/>
  <c r="HF106" i="44"/>
  <c r="HF105" i="44"/>
  <c r="HF90" i="44"/>
  <c r="HF68" i="44"/>
  <c r="HF75" i="44"/>
  <c r="HF93" i="44"/>
  <c r="HF100" i="44"/>
  <c r="HF89" i="44"/>
  <c r="HF59" i="44"/>
  <c r="HF54" i="44"/>
  <c r="HF39" i="44"/>
  <c r="HF55" i="44"/>
  <c r="HF57" i="44"/>
  <c r="HF56" i="44"/>
  <c r="HF40" i="44"/>
  <c r="HF53" i="44"/>
  <c r="HF42" i="44"/>
  <c r="HF58" i="44"/>
  <c r="HF24" i="44"/>
  <c r="HF21" i="44"/>
  <c r="HF22" i="44"/>
  <c r="HF26" i="44"/>
  <c r="HF48" i="44"/>
  <c r="HF41" i="44"/>
  <c r="HF50" i="44"/>
  <c r="HF19" i="44"/>
  <c r="HF129" i="44" s="1"/>
  <c r="HF25" i="44"/>
  <c r="HF60" i="44"/>
  <c r="HF44" i="44"/>
  <c r="HF20" i="44"/>
  <c r="HF49" i="44"/>
  <c r="HF46" i="44"/>
  <c r="HF45" i="44"/>
  <c r="HF47" i="44"/>
  <c r="HF61" i="44"/>
  <c r="HF43" i="44"/>
  <c r="HF52" i="44"/>
  <c r="HF23" i="44"/>
  <c r="HF51" i="44"/>
  <c r="HH125" i="44"/>
  <c r="HG116" i="44"/>
  <c r="HG118" i="44"/>
  <c r="HG120" i="44"/>
  <c r="HG117" i="44"/>
  <c r="HG122" i="44"/>
  <c r="HG121" i="44"/>
  <c r="HG119" i="44"/>
  <c r="HG115" i="44"/>
  <c r="HJ10" i="44"/>
  <c r="HG17" i="44"/>
  <c r="HG63" i="44"/>
  <c r="HF16" i="44"/>
  <c r="HF38" i="44"/>
  <c r="HG11" i="44"/>
  <c r="HH9" i="44"/>
  <c r="HH4" i="44"/>
  <c r="HI5" i="44"/>
  <c r="HJ6" i="44"/>
  <c r="HI7" i="44"/>
  <c r="HI8" i="44" s="1"/>
  <c r="HG110" i="44" l="1"/>
  <c r="HG95" i="44"/>
  <c r="HG94" i="44"/>
  <c r="HG80" i="44"/>
  <c r="HG82" i="44"/>
  <c r="HG81" i="44"/>
  <c r="HG62" i="44"/>
  <c r="HG79" i="44"/>
  <c r="HG73" i="44"/>
  <c r="HG71" i="44"/>
  <c r="HG88" i="44"/>
  <c r="HG66" i="44"/>
  <c r="HG70" i="44"/>
  <c r="HG85" i="44"/>
  <c r="HG99" i="44"/>
  <c r="HG84" i="44"/>
  <c r="HG83" i="44"/>
  <c r="HG74" i="44"/>
  <c r="HG72" i="44"/>
  <c r="HG65" i="44"/>
  <c r="HG69" i="44"/>
  <c r="HG87" i="44"/>
  <c r="HG102" i="44"/>
  <c r="HG64" i="44"/>
  <c r="HG97" i="44"/>
  <c r="HG91" i="44"/>
  <c r="HG108" i="44"/>
  <c r="HG109" i="44"/>
  <c r="HG98" i="44"/>
  <c r="HG107" i="44"/>
  <c r="HG86" i="44"/>
  <c r="HG67" i="44"/>
  <c r="HG101" i="44"/>
  <c r="HG104" i="44"/>
  <c r="HG78" i="44"/>
  <c r="HG105" i="44"/>
  <c r="HG76" i="44"/>
  <c r="HG68" i="44"/>
  <c r="HG103" i="44"/>
  <c r="HG92" i="44"/>
  <c r="HG96" i="44"/>
  <c r="HG100" i="44"/>
  <c r="HG106" i="44"/>
  <c r="HG90" i="44"/>
  <c r="HG77" i="44"/>
  <c r="HG75" i="44"/>
  <c r="HG93" i="44"/>
  <c r="HG89" i="44"/>
  <c r="HG59" i="44"/>
  <c r="HG54" i="44"/>
  <c r="HG39" i="44"/>
  <c r="HG55" i="44"/>
  <c r="HG57" i="44"/>
  <c r="HG56" i="44"/>
  <c r="HG42" i="44"/>
  <c r="HG53" i="44"/>
  <c r="HG40" i="44"/>
  <c r="HG21" i="44"/>
  <c r="HG22" i="44"/>
  <c r="HG41" i="44"/>
  <c r="HG19" i="44"/>
  <c r="HG129" i="44" s="1"/>
  <c r="HG58" i="44"/>
  <c r="HG24" i="44"/>
  <c r="HG50" i="44"/>
  <c r="HG20" i="44"/>
  <c r="HG60" i="44"/>
  <c r="HG26" i="44"/>
  <c r="HG48" i="44"/>
  <c r="HG46" i="44"/>
  <c r="HG44" i="44"/>
  <c r="HG25" i="44"/>
  <c r="HG52" i="44"/>
  <c r="HG23" i="44"/>
  <c r="HG45" i="44"/>
  <c r="HG43" i="44"/>
  <c r="HG47" i="44"/>
  <c r="HG61" i="44"/>
  <c r="HG49" i="44"/>
  <c r="HG51" i="44"/>
  <c r="HI125" i="44"/>
  <c r="HH116" i="44"/>
  <c r="HH115" i="44"/>
  <c r="HH119" i="44"/>
  <c r="HH118" i="44"/>
  <c r="HH117" i="44"/>
  <c r="HH120" i="44"/>
  <c r="HH121" i="44"/>
  <c r="HH122" i="44"/>
  <c r="HK10" i="44"/>
  <c r="HH17" i="44"/>
  <c r="HH63" i="44"/>
  <c r="HG16" i="44"/>
  <c r="HG38" i="44"/>
  <c r="HH11" i="44"/>
  <c r="HI9" i="44"/>
  <c r="HI4" i="44"/>
  <c r="HJ7" i="44"/>
  <c r="HJ8" i="44" s="1"/>
  <c r="HK6" i="44"/>
  <c r="HJ5" i="44"/>
  <c r="S72" i="20"/>
  <c r="HH95" i="44" l="1"/>
  <c r="HH94" i="44"/>
  <c r="HH110" i="44"/>
  <c r="HH80" i="44"/>
  <c r="HH82" i="44"/>
  <c r="HH62" i="44"/>
  <c r="HH79" i="44"/>
  <c r="HH81" i="44"/>
  <c r="HH73" i="44"/>
  <c r="HH71" i="44"/>
  <c r="HH70" i="44"/>
  <c r="HH105" i="44"/>
  <c r="HH88" i="44"/>
  <c r="HH85" i="44"/>
  <c r="HH66" i="44"/>
  <c r="HH83" i="44"/>
  <c r="HH99" i="44"/>
  <c r="HH84" i="44"/>
  <c r="HH72" i="44"/>
  <c r="HH65" i="44"/>
  <c r="HH74" i="44"/>
  <c r="HH87" i="44"/>
  <c r="HH102" i="44"/>
  <c r="HH69" i="44"/>
  <c r="HH91" i="44"/>
  <c r="HH64" i="44"/>
  <c r="HH98" i="44"/>
  <c r="HH97" i="44"/>
  <c r="HH108" i="44"/>
  <c r="HH109" i="44"/>
  <c r="HH86" i="44"/>
  <c r="HH101" i="44"/>
  <c r="HH104" i="44"/>
  <c r="HH107" i="44"/>
  <c r="HH67" i="44"/>
  <c r="HH96" i="44"/>
  <c r="HH78" i="44"/>
  <c r="HH103" i="44"/>
  <c r="HH76" i="44"/>
  <c r="HH77" i="44"/>
  <c r="HH68" i="44"/>
  <c r="HH93" i="44"/>
  <c r="HH106" i="44"/>
  <c r="HH75" i="44"/>
  <c r="HH89" i="44"/>
  <c r="HH100" i="44"/>
  <c r="HH92" i="44"/>
  <c r="HH90" i="44"/>
  <c r="HH59" i="44"/>
  <c r="HH39" i="44"/>
  <c r="HH55" i="44"/>
  <c r="HH54" i="44"/>
  <c r="HH56" i="44"/>
  <c r="HH57" i="44"/>
  <c r="HH40" i="44"/>
  <c r="HH42" i="44"/>
  <c r="HH53" i="44"/>
  <c r="HH21" i="44"/>
  <c r="HH22" i="44"/>
  <c r="HH41" i="44"/>
  <c r="HH19" i="44"/>
  <c r="HH129" i="44" s="1"/>
  <c r="HH48" i="44"/>
  <c r="HH25" i="44"/>
  <c r="HH58" i="44"/>
  <c r="HH24" i="44"/>
  <c r="HH20" i="44"/>
  <c r="HH60" i="44"/>
  <c r="HH50" i="44"/>
  <c r="HH26" i="44"/>
  <c r="HH46" i="44"/>
  <c r="HH49" i="44"/>
  <c r="HH61" i="44"/>
  <c r="HH44" i="44"/>
  <c r="HH52" i="44"/>
  <c r="HH23" i="44"/>
  <c r="HH43" i="44"/>
  <c r="HH45" i="44"/>
  <c r="HH47" i="44"/>
  <c r="HH51" i="44"/>
  <c r="HJ125" i="44"/>
  <c r="HI117" i="44"/>
  <c r="HI115" i="44"/>
  <c r="HI116" i="44"/>
  <c r="HI119" i="44"/>
  <c r="HI120" i="44"/>
  <c r="HI121" i="44"/>
  <c r="HI122" i="44"/>
  <c r="HI118" i="44"/>
  <c r="HL10" i="44"/>
  <c r="HI63" i="44"/>
  <c r="HI17" i="44"/>
  <c r="HI11" i="44"/>
  <c r="HH16" i="44"/>
  <c r="HH38" i="44"/>
  <c r="HL6" i="44"/>
  <c r="HK5" i="44"/>
  <c r="HK7" i="44"/>
  <c r="HK8" i="44" s="1"/>
  <c r="HJ9" i="44"/>
  <c r="HJ4" i="44"/>
  <c r="HI95" i="44" l="1"/>
  <c r="HI94" i="44"/>
  <c r="HI110" i="44"/>
  <c r="HI80" i="44"/>
  <c r="HI82" i="44"/>
  <c r="HI81" i="44"/>
  <c r="HI79" i="44"/>
  <c r="HI62" i="44"/>
  <c r="HI73" i="44"/>
  <c r="HI88" i="44"/>
  <c r="HI70" i="44"/>
  <c r="HI105" i="44"/>
  <c r="HI71" i="44"/>
  <c r="HI66" i="44"/>
  <c r="HI83" i="44"/>
  <c r="HI85" i="44"/>
  <c r="HI65" i="44"/>
  <c r="HI84" i="44"/>
  <c r="HI99" i="44"/>
  <c r="HI74" i="44"/>
  <c r="HI72" i="44"/>
  <c r="HI69" i="44"/>
  <c r="HI87" i="44"/>
  <c r="HI102" i="44"/>
  <c r="HI64" i="44"/>
  <c r="HI91" i="44"/>
  <c r="HI108" i="44"/>
  <c r="HI109" i="44"/>
  <c r="HI107" i="44"/>
  <c r="HI101" i="44"/>
  <c r="HI86" i="44"/>
  <c r="HI98" i="44"/>
  <c r="HI97" i="44"/>
  <c r="HI67" i="44"/>
  <c r="HI104" i="44"/>
  <c r="HI78" i="44"/>
  <c r="HI76" i="44"/>
  <c r="HI103" i="44"/>
  <c r="HI77" i="44"/>
  <c r="HI92" i="44"/>
  <c r="HI96" i="44"/>
  <c r="HI106" i="44"/>
  <c r="HI75" i="44"/>
  <c r="HI68" i="44"/>
  <c r="HI89" i="44"/>
  <c r="HI90" i="44"/>
  <c r="HI93" i="44"/>
  <c r="HI100" i="44"/>
  <c r="HI59" i="44"/>
  <c r="HI39" i="44"/>
  <c r="HI55" i="44"/>
  <c r="HI54" i="44"/>
  <c r="HI40" i="44"/>
  <c r="HI56" i="44"/>
  <c r="HI57" i="44"/>
  <c r="HI42" i="44"/>
  <c r="HI53" i="44"/>
  <c r="HI19" i="44"/>
  <c r="HI129" i="44" s="1"/>
  <c r="HI58" i="44"/>
  <c r="HI50" i="44"/>
  <c r="HI20" i="44"/>
  <c r="HI60" i="44"/>
  <c r="HI22" i="44"/>
  <c r="HI41" i="44"/>
  <c r="HI48" i="44"/>
  <c r="HI24" i="44"/>
  <c r="HI25" i="44"/>
  <c r="HI46" i="44"/>
  <c r="HI26" i="44"/>
  <c r="HI21" i="44"/>
  <c r="HI49" i="44"/>
  <c r="HI45" i="44"/>
  <c r="HI47" i="44"/>
  <c r="HI44" i="44"/>
  <c r="HI43" i="44"/>
  <c r="HI61" i="44"/>
  <c r="HI52" i="44"/>
  <c r="HI23" i="44"/>
  <c r="HI51" i="44"/>
  <c r="HK125" i="44"/>
  <c r="HJ122" i="44"/>
  <c r="HJ115" i="44"/>
  <c r="HJ116" i="44"/>
  <c r="HJ117" i="44"/>
  <c r="HJ118" i="44"/>
  <c r="HJ119" i="44"/>
  <c r="HJ120" i="44"/>
  <c r="HJ121" i="44"/>
  <c r="HM10" i="44"/>
  <c r="HJ17" i="44"/>
  <c r="HJ63" i="44"/>
  <c r="HJ11" i="44"/>
  <c r="HI16" i="44"/>
  <c r="HI38" i="44"/>
  <c r="HK4" i="44"/>
  <c r="HK9" i="44"/>
  <c r="HL7" i="44"/>
  <c r="HL8" i="44" s="1"/>
  <c r="HL5" i="44"/>
  <c r="HM6" i="44"/>
  <c r="HJ95" i="44" l="1"/>
  <c r="HJ94" i="44"/>
  <c r="HJ110" i="44"/>
  <c r="HJ80" i="44"/>
  <c r="HJ82" i="44"/>
  <c r="HJ81" i="44"/>
  <c r="HJ62" i="44"/>
  <c r="HJ79" i="44"/>
  <c r="HJ73" i="44"/>
  <c r="HJ71" i="44"/>
  <c r="HJ70" i="44"/>
  <c r="HJ88" i="44"/>
  <c r="HJ66" i="44"/>
  <c r="HJ83" i="44"/>
  <c r="HJ99" i="44"/>
  <c r="HJ65" i="44"/>
  <c r="HJ84" i="44"/>
  <c r="HJ85" i="44"/>
  <c r="HJ72" i="44"/>
  <c r="HJ74" i="44"/>
  <c r="HJ69" i="44"/>
  <c r="HJ87" i="44"/>
  <c r="HJ91" i="44"/>
  <c r="HJ64" i="44"/>
  <c r="HJ97" i="44"/>
  <c r="HJ109" i="44"/>
  <c r="HJ102" i="44"/>
  <c r="HJ98" i="44"/>
  <c r="HJ108" i="44"/>
  <c r="HJ107" i="44"/>
  <c r="HJ67" i="44"/>
  <c r="HJ101" i="44"/>
  <c r="HJ86" i="44"/>
  <c r="HJ104" i="44"/>
  <c r="HJ76" i="44"/>
  <c r="HJ105" i="44"/>
  <c r="HJ78" i="44"/>
  <c r="HJ106" i="44"/>
  <c r="HJ96" i="44"/>
  <c r="HJ77" i="44"/>
  <c r="HJ68" i="44"/>
  <c r="HJ92" i="44"/>
  <c r="HJ103" i="44"/>
  <c r="HJ93" i="44"/>
  <c r="HJ100" i="44"/>
  <c r="HJ89" i="44"/>
  <c r="HJ90" i="44"/>
  <c r="HJ75" i="44"/>
  <c r="HJ59" i="44"/>
  <c r="HJ54" i="44"/>
  <c r="HJ39" i="44"/>
  <c r="HJ55" i="44"/>
  <c r="HJ56" i="44"/>
  <c r="HJ57" i="44"/>
  <c r="HJ42" i="44"/>
  <c r="HJ53" i="44"/>
  <c r="HJ40" i="44"/>
  <c r="HJ21" i="44"/>
  <c r="HJ22" i="44"/>
  <c r="HJ41" i="44"/>
  <c r="HJ19" i="44"/>
  <c r="HJ129" i="44" s="1"/>
  <c r="HJ58" i="44"/>
  <c r="HJ50" i="44"/>
  <c r="HJ25" i="44"/>
  <c r="HJ60" i="44"/>
  <c r="HJ24" i="44"/>
  <c r="HJ20" i="44"/>
  <c r="HJ26" i="44"/>
  <c r="HJ46" i="44"/>
  <c r="HJ48" i="44"/>
  <c r="HJ61" i="44"/>
  <c r="HJ52" i="44"/>
  <c r="HJ23" i="44"/>
  <c r="HJ45" i="44"/>
  <c r="HJ49" i="44"/>
  <c r="HJ47" i="44"/>
  <c r="HJ43" i="44"/>
  <c r="HJ44" i="44"/>
  <c r="HJ51" i="44"/>
  <c r="HL125" i="44"/>
  <c r="HK115" i="44"/>
  <c r="HK116" i="44"/>
  <c r="HK118" i="44"/>
  <c r="HK117" i="44"/>
  <c r="HK120" i="44"/>
  <c r="HK119" i="44"/>
  <c r="HK121" i="44"/>
  <c r="HK122" i="44"/>
  <c r="HN10" i="44"/>
  <c r="HK63" i="44"/>
  <c r="HK17" i="44"/>
  <c r="HK11" i="44"/>
  <c r="HJ16" i="44"/>
  <c r="HJ38" i="44"/>
  <c r="HM7" i="44"/>
  <c r="HM8" i="44" s="1"/>
  <c r="HN6" i="44"/>
  <c r="HM5" i="44"/>
  <c r="HL9" i="44"/>
  <c r="HL4" i="44"/>
  <c r="HK95" i="44" l="1"/>
  <c r="HK94" i="44"/>
  <c r="HK110" i="44"/>
  <c r="HK82" i="44"/>
  <c r="HK81" i="44"/>
  <c r="HK80" i="44"/>
  <c r="HK79" i="44"/>
  <c r="HK62" i="44"/>
  <c r="HK73" i="44"/>
  <c r="HK70" i="44"/>
  <c r="HK71" i="44"/>
  <c r="HK105" i="44"/>
  <c r="HK88" i="44"/>
  <c r="HK85" i="44"/>
  <c r="HK83" i="44"/>
  <c r="HK84" i="44"/>
  <c r="HK66" i="44"/>
  <c r="HK99" i="44"/>
  <c r="HK72" i="44"/>
  <c r="HK102" i="44"/>
  <c r="HK87" i="44"/>
  <c r="HK65" i="44"/>
  <c r="HK74" i="44"/>
  <c r="HK69" i="44"/>
  <c r="HK64" i="44"/>
  <c r="HK91" i="44"/>
  <c r="HK97" i="44"/>
  <c r="HK108" i="44"/>
  <c r="HK109" i="44"/>
  <c r="HK98" i="44"/>
  <c r="HK107" i="44"/>
  <c r="HK101" i="44"/>
  <c r="HK104" i="44"/>
  <c r="HK86" i="44"/>
  <c r="HK67" i="44"/>
  <c r="HK78" i="44"/>
  <c r="HK76" i="44"/>
  <c r="HK103" i="44"/>
  <c r="HK106" i="44"/>
  <c r="HK77" i="44"/>
  <c r="HK68" i="44"/>
  <c r="HK100" i="44"/>
  <c r="HK92" i="44"/>
  <c r="HK89" i="44"/>
  <c r="HK96" i="44"/>
  <c r="HK93" i="44"/>
  <c r="HK75" i="44"/>
  <c r="HK90" i="44"/>
  <c r="HK59" i="44"/>
  <c r="HK54" i="44"/>
  <c r="HK57" i="44"/>
  <c r="HK39" i="44"/>
  <c r="HK40" i="44"/>
  <c r="HK55" i="44"/>
  <c r="HK56" i="44"/>
  <c r="HK53" i="44"/>
  <c r="HK42" i="44"/>
  <c r="HK41" i="44"/>
  <c r="HK21" i="44"/>
  <c r="HK22" i="44"/>
  <c r="HK20" i="44"/>
  <c r="HK48" i="44"/>
  <c r="HK25" i="44"/>
  <c r="HK58" i="44"/>
  <c r="HK24" i="44"/>
  <c r="HK60" i="44"/>
  <c r="HK19" i="44"/>
  <c r="HK129" i="44" s="1"/>
  <c r="HK49" i="44"/>
  <c r="HK50" i="44"/>
  <c r="HK44" i="44"/>
  <c r="HK46" i="44"/>
  <c r="HK26" i="44"/>
  <c r="HK52" i="44"/>
  <c r="HK61" i="44"/>
  <c r="HK23" i="44"/>
  <c r="HK45" i="44"/>
  <c r="HK43" i="44"/>
  <c r="HK51" i="44"/>
  <c r="HK47" i="44"/>
  <c r="HM125" i="44"/>
  <c r="HL115" i="44"/>
  <c r="HL117" i="44"/>
  <c r="HL116" i="44"/>
  <c r="HL118" i="44"/>
  <c r="HL121" i="44"/>
  <c r="HL119" i="44"/>
  <c r="HL120" i="44"/>
  <c r="HL122" i="44"/>
  <c r="HL63" i="44"/>
  <c r="HL17" i="44"/>
  <c r="HO10" i="44"/>
  <c r="HK16" i="44"/>
  <c r="HK38" i="44"/>
  <c r="HL11" i="44"/>
  <c r="HM9" i="44"/>
  <c r="HM4" i="44"/>
  <c r="HN7" i="44"/>
  <c r="HN8" i="44" s="1"/>
  <c r="HO6" i="44"/>
  <c r="HN5" i="44"/>
  <c r="HL94" i="44" l="1"/>
  <c r="HL110" i="44"/>
  <c r="HL95" i="44"/>
  <c r="HL82" i="44"/>
  <c r="HL81" i="44"/>
  <c r="HL62" i="44"/>
  <c r="HL80" i="44"/>
  <c r="HL79" i="44"/>
  <c r="HL73" i="44"/>
  <c r="HL88" i="44"/>
  <c r="HL70" i="44"/>
  <c r="HL66" i="44"/>
  <c r="HL71" i="44"/>
  <c r="HL85" i="44"/>
  <c r="HL83" i="44"/>
  <c r="HL84" i="44"/>
  <c r="HL99" i="44"/>
  <c r="HL74" i="44"/>
  <c r="HL65" i="44"/>
  <c r="HL72" i="44"/>
  <c r="HL87" i="44"/>
  <c r="HL102" i="44"/>
  <c r="HL91" i="44"/>
  <c r="HL97" i="44"/>
  <c r="HL64" i="44"/>
  <c r="HL69" i="44"/>
  <c r="HL109" i="44"/>
  <c r="HL108" i="44"/>
  <c r="HL101" i="44"/>
  <c r="HL86" i="44"/>
  <c r="HL104" i="44"/>
  <c r="HL67" i="44"/>
  <c r="HL98" i="44"/>
  <c r="HL107" i="44"/>
  <c r="HL105" i="44"/>
  <c r="HL76" i="44"/>
  <c r="HL68" i="44"/>
  <c r="HL106" i="44"/>
  <c r="HL96" i="44"/>
  <c r="HL92" i="44"/>
  <c r="HL103" i="44"/>
  <c r="HL93" i="44"/>
  <c r="HL75" i="44"/>
  <c r="HL77" i="44"/>
  <c r="HL100" i="44"/>
  <c r="HL90" i="44"/>
  <c r="HL78" i="44"/>
  <c r="HL89" i="44"/>
  <c r="HL59" i="44"/>
  <c r="HL54" i="44"/>
  <c r="HL57" i="44"/>
  <c r="HL39" i="44"/>
  <c r="HL55" i="44"/>
  <c r="HL40" i="44"/>
  <c r="HL56" i="44"/>
  <c r="HL53" i="44"/>
  <c r="HL42" i="44"/>
  <c r="HL22" i="44"/>
  <c r="HL41" i="44"/>
  <c r="HL19" i="44"/>
  <c r="HL129" i="44" s="1"/>
  <c r="HL50" i="44"/>
  <c r="HL58" i="44"/>
  <c r="HL21" i="44"/>
  <c r="HL60" i="44"/>
  <c r="HL20" i="44"/>
  <c r="HL48" i="44"/>
  <c r="HL24" i="44"/>
  <c r="HL25" i="44"/>
  <c r="HL49" i="44"/>
  <c r="HL46" i="44"/>
  <c r="HL26" i="44"/>
  <c r="HL43" i="44"/>
  <c r="HL23" i="44"/>
  <c r="HL61" i="44"/>
  <c r="HL45" i="44"/>
  <c r="HL44" i="44"/>
  <c r="HL52" i="44"/>
  <c r="HL47" i="44"/>
  <c r="HL51" i="44"/>
  <c r="HN125" i="44"/>
  <c r="HM122" i="44"/>
  <c r="HM116" i="44"/>
  <c r="HM115" i="44"/>
  <c r="HM118" i="44"/>
  <c r="HM119" i="44"/>
  <c r="HM117" i="44"/>
  <c r="HM120" i="44"/>
  <c r="HM121" i="44"/>
  <c r="HP10" i="44"/>
  <c r="HM63" i="44"/>
  <c r="HM17" i="44"/>
  <c r="HM11" i="44"/>
  <c r="HL16" i="44"/>
  <c r="HL38" i="44"/>
  <c r="HN4" i="44"/>
  <c r="HN9" i="44"/>
  <c r="HP6" i="44"/>
  <c r="HO5" i="44"/>
  <c r="HO7" i="44"/>
  <c r="HO8" i="44" s="1"/>
  <c r="HM94" i="44" l="1"/>
  <c r="HM110" i="44"/>
  <c r="HM82" i="44"/>
  <c r="HM81" i="44"/>
  <c r="HM95" i="44"/>
  <c r="HM80" i="44"/>
  <c r="HM62" i="44"/>
  <c r="HM79" i="44"/>
  <c r="HM73" i="44"/>
  <c r="HM70" i="44"/>
  <c r="HM71" i="44"/>
  <c r="HM88" i="44"/>
  <c r="HM85" i="44"/>
  <c r="HM66" i="44"/>
  <c r="HM83" i="44"/>
  <c r="HM84" i="44"/>
  <c r="HM72" i="44"/>
  <c r="HM99" i="44"/>
  <c r="HM65" i="44"/>
  <c r="HM74" i="44"/>
  <c r="HM102" i="44"/>
  <c r="HM87" i="44"/>
  <c r="HM69" i="44"/>
  <c r="HM64" i="44"/>
  <c r="HM97" i="44"/>
  <c r="HM98" i="44"/>
  <c r="HM109" i="44"/>
  <c r="HM91" i="44"/>
  <c r="HM107" i="44"/>
  <c r="HM101" i="44"/>
  <c r="HM86" i="44"/>
  <c r="HM67" i="44"/>
  <c r="HM108" i="44"/>
  <c r="HM104" i="44"/>
  <c r="HM76" i="44"/>
  <c r="HM78" i="44"/>
  <c r="HM96" i="44"/>
  <c r="HM103" i="44"/>
  <c r="HM77" i="44"/>
  <c r="HM105" i="44"/>
  <c r="HM68" i="44"/>
  <c r="HM106" i="44"/>
  <c r="HM92" i="44"/>
  <c r="HM89" i="44"/>
  <c r="HM93" i="44"/>
  <c r="HM75" i="44"/>
  <c r="HM100" i="44"/>
  <c r="HM90" i="44"/>
  <c r="HM59" i="44"/>
  <c r="HM39" i="44"/>
  <c r="HM54" i="44"/>
  <c r="HM57" i="44"/>
  <c r="HM56" i="44"/>
  <c r="HM55" i="44"/>
  <c r="HM40" i="44"/>
  <c r="HM53" i="44"/>
  <c r="HM42" i="44"/>
  <c r="HM21" i="44"/>
  <c r="HM22" i="44"/>
  <c r="HM41" i="44"/>
  <c r="HM19" i="44"/>
  <c r="HM129" i="44" s="1"/>
  <c r="HM50" i="44"/>
  <c r="HM48" i="44"/>
  <c r="HM58" i="44"/>
  <c r="HM25" i="44"/>
  <c r="HM60" i="44"/>
  <c r="HM20" i="44"/>
  <c r="HM24" i="44"/>
  <c r="HM44" i="44"/>
  <c r="HM49" i="44"/>
  <c r="HM26" i="44"/>
  <c r="HM46" i="44"/>
  <c r="HM43" i="44"/>
  <c r="HM52" i="44"/>
  <c r="HM45" i="44"/>
  <c r="HM23" i="44"/>
  <c r="HM61" i="44"/>
  <c r="HM51" i="44"/>
  <c r="HM47" i="44"/>
  <c r="HO125" i="44"/>
  <c r="HN117" i="44"/>
  <c r="HN115" i="44"/>
  <c r="HN119" i="44"/>
  <c r="HN116" i="44"/>
  <c r="HN118" i="44"/>
  <c r="HN121" i="44"/>
  <c r="HN120" i="44"/>
  <c r="HN122" i="44"/>
  <c r="HQ10" i="44"/>
  <c r="HN63" i="44"/>
  <c r="HN17" i="44"/>
  <c r="HN11" i="44"/>
  <c r="HM16" i="44"/>
  <c r="HM38" i="44"/>
  <c r="HP7" i="44"/>
  <c r="HP8" i="44" s="1"/>
  <c r="HP5" i="44"/>
  <c r="HQ6" i="44"/>
  <c r="HO4" i="44"/>
  <c r="HO9" i="44"/>
  <c r="HN94" i="44" l="1"/>
  <c r="HN110" i="44"/>
  <c r="HN95" i="44"/>
  <c r="HN82" i="44"/>
  <c r="HN81" i="44"/>
  <c r="HN80" i="44"/>
  <c r="HN79" i="44"/>
  <c r="HN62" i="44"/>
  <c r="HN73" i="44"/>
  <c r="HN71" i="44"/>
  <c r="HN70" i="44"/>
  <c r="HN105" i="44"/>
  <c r="HN85" i="44"/>
  <c r="HN66" i="44"/>
  <c r="HN88" i="44"/>
  <c r="HN84" i="44"/>
  <c r="HN83" i="44"/>
  <c r="HN72" i="44"/>
  <c r="HN65" i="44"/>
  <c r="HN102" i="44"/>
  <c r="HN87" i="44"/>
  <c r="HN74" i="44"/>
  <c r="HN99" i="44"/>
  <c r="HN97" i="44"/>
  <c r="HN91" i="44"/>
  <c r="HN69" i="44"/>
  <c r="HN64" i="44"/>
  <c r="HN109" i="44"/>
  <c r="HN98" i="44"/>
  <c r="HN108" i="44"/>
  <c r="HN107" i="44"/>
  <c r="HN101" i="44"/>
  <c r="HN86" i="44"/>
  <c r="HN67" i="44"/>
  <c r="HN104" i="44"/>
  <c r="HN76" i="44"/>
  <c r="HN78" i="44"/>
  <c r="HN106" i="44"/>
  <c r="HN92" i="44"/>
  <c r="HN77" i="44"/>
  <c r="HN103" i="44"/>
  <c r="HN96" i="44"/>
  <c r="HN90" i="44"/>
  <c r="HN89" i="44"/>
  <c r="HN93" i="44"/>
  <c r="HN100" i="44"/>
  <c r="HN75" i="44"/>
  <c r="HN68" i="44"/>
  <c r="HN59" i="44"/>
  <c r="HN55" i="44"/>
  <c r="HN57" i="44"/>
  <c r="HN40" i="44"/>
  <c r="HN54" i="44"/>
  <c r="HN42" i="44"/>
  <c r="HN39" i="44"/>
  <c r="HN56" i="44"/>
  <c r="HN53" i="44"/>
  <c r="HN50" i="44"/>
  <c r="HN19" i="44"/>
  <c r="HN129" i="44" s="1"/>
  <c r="HN58" i="44"/>
  <c r="HN21" i="44"/>
  <c r="HN22" i="44"/>
  <c r="HN25" i="44"/>
  <c r="HN20" i="44"/>
  <c r="HN26" i="44"/>
  <c r="HN41" i="44"/>
  <c r="HN48" i="44"/>
  <c r="HN24" i="44"/>
  <c r="HN49" i="44"/>
  <c r="HN60" i="44"/>
  <c r="HN44" i="44"/>
  <c r="HN46" i="44"/>
  <c r="HN45" i="44"/>
  <c r="HN61" i="44"/>
  <c r="HN43" i="44"/>
  <c r="HN23" i="44"/>
  <c r="HN52" i="44"/>
  <c r="HN51" i="44"/>
  <c r="HN47" i="44"/>
  <c r="HP125" i="44"/>
  <c r="HO121" i="44"/>
  <c r="HO122" i="44"/>
  <c r="HO116" i="44"/>
  <c r="HO120" i="44"/>
  <c r="HO115" i="44"/>
  <c r="HO118" i="44"/>
  <c r="HO119" i="44"/>
  <c r="HO117" i="44"/>
  <c r="HR10" i="44"/>
  <c r="HO63" i="44"/>
  <c r="HO17" i="44"/>
  <c r="HN16" i="44"/>
  <c r="HN38" i="44"/>
  <c r="HO11" i="44"/>
  <c r="HP9" i="44"/>
  <c r="HP4" i="44"/>
  <c r="HQ7" i="44"/>
  <c r="HQ8" i="44" s="1"/>
  <c r="HQ5" i="44"/>
  <c r="HR6" i="44"/>
  <c r="HO94" i="44" l="1"/>
  <c r="HO110" i="44"/>
  <c r="HO95" i="44"/>
  <c r="HO82" i="44"/>
  <c r="HO81" i="44"/>
  <c r="HO80" i="44"/>
  <c r="HO79" i="44"/>
  <c r="HO62" i="44"/>
  <c r="HO73" i="44"/>
  <c r="HO70" i="44"/>
  <c r="HO88" i="44"/>
  <c r="HO71" i="44"/>
  <c r="HO66" i="44"/>
  <c r="HO85" i="44"/>
  <c r="HO84" i="44"/>
  <c r="HO99" i="44"/>
  <c r="HO65" i="44"/>
  <c r="HO74" i="44"/>
  <c r="HO72" i="44"/>
  <c r="HO83" i="44"/>
  <c r="HO102" i="44"/>
  <c r="HO87" i="44"/>
  <c r="HO64" i="44"/>
  <c r="HO97" i="44"/>
  <c r="HO91" i="44"/>
  <c r="HO108" i="44"/>
  <c r="HO69" i="44"/>
  <c r="HO98" i="44"/>
  <c r="HO109" i="44"/>
  <c r="HO101" i="44"/>
  <c r="HO107" i="44"/>
  <c r="HO104" i="44"/>
  <c r="HO86" i="44"/>
  <c r="HO67" i="44"/>
  <c r="HO105" i="44"/>
  <c r="HO78" i="44"/>
  <c r="HO77" i="44"/>
  <c r="HO103" i="44"/>
  <c r="HO96" i="44"/>
  <c r="HO76" i="44"/>
  <c r="HO92" i="44"/>
  <c r="HO68" i="44"/>
  <c r="HO89" i="44"/>
  <c r="HO93" i="44"/>
  <c r="HO75" i="44"/>
  <c r="HO106" i="44"/>
  <c r="HO100" i="44"/>
  <c r="HO90" i="44"/>
  <c r="HO59" i="44"/>
  <c r="HO55" i="44"/>
  <c r="HO54" i="44"/>
  <c r="HO39" i="44"/>
  <c r="HO57" i="44"/>
  <c r="HO56" i="44"/>
  <c r="HO53" i="44"/>
  <c r="HO40" i="44"/>
  <c r="HO42" i="44"/>
  <c r="HO21" i="44"/>
  <c r="HO22" i="44"/>
  <c r="HO41" i="44"/>
  <c r="HO50" i="44"/>
  <c r="HO19" i="44"/>
  <c r="HO129" i="44" s="1"/>
  <c r="HO58" i="44"/>
  <c r="HO60" i="44"/>
  <c r="HO20" i="44"/>
  <c r="HO26" i="44"/>
  <c r="HO25" i="44"/>
  <c r="HO48" i="44"/>
  <c r="HO49" i="44"/>
  <c r="HO46" i="44"/>
  <c r="HO24" i="44"/>
  <c r="HO23" i="44"/>
  <c r="HO45" i="44"/>
  <c r="HO43" i="44"/>
  <c r="HO61" i="44"/>
  <c r="HO44" i="44"/>
  <c r="HO47" i="44"/>
  <c r="HO51" i="44"/>
  <c r="HO52" i="44"/>
  <c r="HQ125" i="44"/>
  <c r="HP119" i="44"/>
  <c r="HP117" i="44"/>
  <c r="HP116" i="44"/>
  <c r="HP115" i="44"/>
  <c r="HP121" i="44"/>
  <c r="HP118" i="44"/>
  <c r="HP120" i="44"/>
  <c r="HP122" i="44"/>
  <c r="HP63" i="44"/>
  <c r="HP17" i="44"/>
  <c r="HS10" i="44"/>
  <c r="HP11" i="44"/>
  <c r="HO16" i="44"/>
  <c r="HO38" i="44"/>
  <c r="HR7" i="44"/>
  <c r="HR8" i="44" s="1"/>
  <c r="HS6" i="44"/>
  <c r="HR5" i="44"/>
  <c r="HQ9" i="44"/>
  <c r="HQ4" i="44"/>
  <c r="HP110" i="44" l="1"/>
  <c r="HP95" i="44"/>
  <c r="HP94" i="44"/>
  <c r="HP82" i="44"/>
  <c r="HP81" i="44"/>
  <c r="HP80" i="44"/>
  <c r="HP79" i="44"/>
  <c r="HP62" i="44"/>
  <c r="HP73" i="44"/>
  <c r="HP88" i="44"/>
  <c r="HP70" i="44"/>
  <c r="HP85" i="44"/>
  <c r="HP66" i="44"/>
  <c r="HP83" i="44"/>
  <c r="HP99" i="44"/>
  <c r="HP71" i="44"/>
  <c r="HP74" i="44"/>
  <c r="HP72" i="44"/>
  <c r="HP84" i="44"/>
  <c r="HP87" i="44"/>
  <c r="HP102" i="44"/>
  <c r="HP69" i="44"/>
  <c r="HP91" i="44"/>
  <c r="HP65" i="44"/>
  <c r="HP64" i="44"/>
  <c r="HP97" i="44"/>
  <c r="HP98" i="44"/>
  <c r="HP108" i="44"/>
  <c r="HP107" i="44"/>
  <c r="HP101" i="44"/>
  <c r="HP109" i="44"/>
  <c r="HP104" i="44"/>
  <c r="HP67" i="44"/>
  <c r="HP86" i="44"/>
  <c r="HP105" i="44"/>
  <c r="HP78" i="44"/>
  <c r="HP92" i="44"/>
  <c r="HP77" i="44"/>
  <c r="HP76" i="44"/>
  <c r="HP96" i="44"/>
  <c r="HP106" i="44"/>
  <c r="HP100" i="44"/>
  <c r="HP75" i="44"/>
  <c r="HP103" i="44"/>
  <c r="HP93" i="44"/>
  <c r="HP90" i="44"/>
  <c r="HP89" i="44"/>
  <c r="HP68" i="44"/>
  <c r="HP59" i="44"/>
  <c r="HP39" i="44"/>
  <c r="HP55" i="44"/>
  <c r="HP56" i="44"/>
  <c r="HP54" i="44"/>
  <c r="HP57" i="44"/>
  <c r="HP40" i="44"/>
  <c r="HP53" i="44"/>
  <c r="HP42" i="44"/>
  <c r="HP58" i="44"/>
  <c r="HP21" i="44"/>
  <c r="HP22" i="44"/>
  <c r="HP24" i="44"/>
  <c r="HP41" i="44"/>
  <c r="HP26" i="44"/>
  <c r="HP48" i="44"/>
  <c r="HP50" i="44"/>
  <c r="HP19" i="44"/>
  <c r="HP129" i="44" s="1"/>
  <c r="HP25" i="44"/>
  <c r="HP60" i="44"/>
  <c r="HP20" i="44"/>
  <c r="HP44" i="44"/>
  <c r="HP46" i="44"/>
  <c r="HP49" i="44"/>
  <c r="HP61" i="44"/>
  <c r="HP23" i="44"/>
  <c r="HP43" i="44"/>
  <c r="HP52" i="44"/>
  <c r="HP45" i="44"/>
  <c r="HP51" i="44"/>
  <c r="HP47" i="44"/>
  <c r="HR125" i="44"/>
  <c r="HQ122" i="44"/>
  <c r="HQ115" i="44"/>
  <c r="HQ118" i="44"/>
  <c r="HQ120" i="44"/>
  <c r="HQ116" i="44"/>
  <c r="HQ119" i="44"/>
  <c r="HQ117" i="44"/>
  <c r="HQ121" i="44"/>
  <c r="HT10" i="44"/>
  <c r="HQ17" i="44"/>
  <c r="HQ63" i="44"/>
  <c r="HQ11" i="44"/>
  <c r="HP16" i="44"/>
  <c r="HP38" i="44"/>
  <c r="HS7" i="44"/>
  <c r="HS8" i="44" s="1"/>
  <c r="HT6" i="44"/>
  <c r="HS5" i="44"/>
  <c r="HR9" i="44"/>
  <c r="HR4" i="44"/>
  <c r="HQ110" i="44" l="1"/>
  <c r="HQ95" i="44"/>
  <c r="HQ82" i="44"/>
  <c r="HQ94" i="44"/>
  <c r="HQ81" i="44"/>
  <c r="HQ80" i="44"/>
  <c r="HQ79" i="44"/>
  <c r="HQ62" i="44"/>
  <c r="HQ73" i="44"/>
  <c r="HQ88" i="44"/>
  <c r="HQ71" i="44"/>
  <c r="HQ70" i="44"/>
  <c r="HQ85" i="44"/>
  <c r="HQ66" i="44"/>
  <c r="HQ65" i="44"/>
  <c r="HQ83" i="44"/>
  <c r="HQ84" i="44"/>
  <c r="HQ72" i="44"/>
  <c r="HQ99" i="44"/>
  <c r="HQ74" i="44"/>
  <c r="HQ87" i="44"/>
  <c r="HQ102" i="44"/>
  <c r="HQ69" i="44"/>
  <c r="HQ91" i="44"/>
  <c r="HQ64" i="44"/>
  <c r="HQ98" i="44"/>
  <c r="HQ97" i="44"/>
  <c r="HQ108" i="44"/>
  <c r="HQ107" i="44"/>
  <c r="HQ109" i="44"/>
  <c r="HQ86" i="44"/>
  <c r="HQ101" i="44"/>
  <c r="HQ67" i="44"/>
  <c r="HQ104" i="44"/>
  <c r="HQ105" i="44"/>
  <c r="HQ68" i="44"/>
  <c r="HQ103" i="44"/>
  <c r="HQ76" i="44"/>
  <c r="HQ92" i="44"/>
  <c r="HQ77" i="44"/>
  <c r="HQ106" i="44"/>
  <c r="HQ78" i="44"/>
  <c r="HQ90" i="44"/>
  <c r="HQ75" i="44"/>
  <c r="HQ96" i="44"/>
  <c r="HQ89" i="44"/>
  <c r="HQ93" i="44"/>
  <c r="HQ100" i="44"/>
  <c r="HQ59" i="44"/>
  <c r="HQ54" i="44"/>
  <c r="HQ55" i="44"/>
  <c r="HQ40" i="44"/>
  <c r="HQ56" i="44"/>
  <c r="HQ39" i="44"/>
  <c r="HQ57" i="44"/>
  <c r="HQ53" i="44"/>
  <c r="HQ42" i="44"/>
  <c r="HQ50" i="44"/>
  <c r="HQ19" i="44"/>
  <c r="HQ129" i="44" s="1"/>
  <c r="HQ58" i="44"/>
  <c r="HQ24" i="44"/>
  <c r="HQ21" i="44"/>
  <c r="HQ20" i="44"/>
  <c r="HQ41" i="44"/>
  <c r="HQ26" i="44"/>
  <c r="HQ48" i="44"/>
  <c r="HQ25" i="44"/>
  <c r="HQ46" i="44"/>
  <c r="HQ49" i="44"/>
  <c r="HQ44" i="44"/>
  <c r="HQ22" i="44"/>
  <c r="HQ52" i="44"/>
  <c r="HQ60" i="44"/>
  <c r="HQ45" i="44"/>
  <c r="HQ61" i="44"/>
  <c r="HQ43" i="44"/>
  <c r="HQ23" i="44"/>
  <c r="HQ47" i="44"/>
  <c r="HQ51" i="44"/>
  <c r="HS125" i="44"/>
  <c r="HR115" i="44"/>
  <c r="HR116" i="44"/>
  <c r="HR117" i="44"/>
  <c r="HR118" i="44"/>
  <c r="HR119" i="44"/>
  <c r="HR122" i="44"/>
  <c r="HR120" i="44"/>
  <c r="HR121" i="44"/>
  <c r="HU10" i="44"/>
  <c r="HR17" i="44"/>
  <c r="HR63" i="44"/>
  <c r="HQ16" i="44"/>
  <c r="HQ38" i="44"/>
  <c r="HR11" i="44"/>
  <c r="HS4" i="44"/>
  <c r="HS9" i="44"/>
  <c r="HU6" i="44"/>
  <c r="HT7" i="44"/>
  <c r="HT8" i="44" s="1"/>
  <c r="HT5" i="44"/>
  <c r="HR110" i="44" l="1"/>
  <c r="HR95" i="44"/>
  <c r="HR94" i="44"/>
  <c r="HR82" i="44"/>
  <c r="HR81" i="44"/>
  <c r="HR80" i="44"/>
  <c r="HR79" i="44"/>
  <c r="HR62" i="44"/>
  <c r="HR73" i="44"/>
  <c r="HR71" i="44"/>
  <c r="HR105" i="44"/>
  <c r="HR88" i="44"/>
  <c r="HR66" i="44"/>
  <c r="HR70" i="44"/>
  <c r="HR83" i="44"/>
  <c r="HR85" i="44"/>
  <c r="HR84" i="44"/>
  <c r="HR99" i="44"/>
  <c r="HR72" i="44"/>
  <c r="HR65" i="44"/>
  <c r="HR74" i="44"/>
  <c r="HR102" i="44"/>
  <c r="HR69" i="44"/>
  <c r="HR87" i="44"/>
  <c r="HR97" i="44"/>
  <c r="HR64" i="44"/>
  <c r="HR91" i="44"/>
  <c r="HR109" i="44"/>
  <c r="HR108" i="44"/>
  <c r="HR98" i="44"/>
  <c r="HR107" i="44"/>
  <c r="HR86" i="44"/>
  <c r="HR101" i="44"/>
  <c r="HR67" i="44"/>
  <c r="HR104" i="44"/>
  <c r="HR78" i="44"/>
  <c r="HR106" i="44"/>
  <c r="HR68" i="44"/>
  <c r="HR103" i="44"/>
  <c r="HR96" i="44"/>
  <c r="HR92" i="44"/>
  <c r="HR77" i="44"/>
  <c r="HR93" i="44"/>
  <c r="HR76" i="44"/>
  <c r="HR100" i="44"/>
  <c r="HR89" i="44"/>
  <c r="HR90" i="44"/>
  <c r="HR75" i="44"/>
  <c r="HR59" i="44"/>
  <c r="HR39" i="44"/>
  <c r="HR55" i="44"/>
  <c r="HR54" i="44"/>
  <c r="HR57" i="44"/>
  <c r="HR56" i="44"/>
  <c r="HR53" i="44"/>
  <c r="HR40" i="44"/>
  <c r="HR42" i="44"/>
  <c r="HR21" i="44"/>
  <c r="HR22" i="44"/>
  <c r="HR50" i="44"/>
  <c r="HR19" i="44"/>
  <c r="HR129" i="44" s="1"/>
  <c r="HR24" i="44"/>
  <c r="HR58" i="44"/>
  <c r="HR25" i="44"/>
  <c r="HR60" i="44"/>
  <c r="HR41" i="44"/>
  <c r="HR20" i="44"/>
  <c r="HR26" i="44"/>
  <c r="HR48" i="44"/>
  <c r="HR49" i="44"/>
  <c r="HR46" i="44"/>
  <c r="HR23" i="44"/>
  <c r="HR61" i="44"/>
  <c r="HR52" i="44"/>
  <c r="HR45" i="44"/>
  <c r="HR44" i="44"/>
  <c r="HR43" i="44"/>
  <c r="HR51" i="44"/>
  <c r="HR47" i="44"/>
  <c r="HT125" i="44"/>
  <c r="HS117" i="44"/>
  <c r="HS115" i="44"/>
  <c r="HS120" i="44"/>
  <c r="HS118" i="44"/>
  <c r="HS119" i="44"/>
  <c r="HS122" i="44"/>
  <c r="HS116" i="44"/>
  <c r="HS121" i="44"/>
  <c r="HV10" i="44"/>
  <c r="HS17" i="44"/>
  <c r="HS63" i="44"/>
  <c r="HR16" i="44"/>
  <c r="HR38" i="44"/>
  <c r="HS11" i="44"/>
  <c r="HT9" i="44"/>
  <c r="HT4" i="44"/>
  <c r="HU7" i="44"/>
  <c r="HU8" i="44" s="1"/>
  <c r="HV6" i="44"/>
  <c r="HU5" i="44"/>
  <c r="HS110" i="44" l="1"/>
  <c r="HS95" i="44"/>
  <c r="HS94" i="44"/>
  <c r="HS81" i="44"/>
  <c r="HS80" i="44"/>
  <c r="HS82" i="44"/>
  <c r="HS79" i="44"/>
  <c r="HS62" i="44"/>
  <c r="HS73" i="44"/>
  <c r="HS88" i="44"/>
  <c r="HS70" i="44"/>
  <c r="HS105" i="44"/>
  <c r="HS85" i="44"/>
  <c r="HS71" i="44"/>
  <c r="HS83" i="44"/>
  <c r="HS66" i="44"/>
  <c r="HS99" i="44"/>
  <c r="HS65" i="44"/>
  <c r="HS84" i="44"/>
  <c r="HS74" i="44"/>
  <c r="HS102" i="44"/>
  <c r="HS72" i="44"/>
  <c r="HS87" i="44"/>
  <c r="HS64" i="44"/>
  <c r="HS69" i="44"/>
  <c r="HS91" i="44"/>
  <c r="HS97" i="44"/>
  <c r="HS108" i="44"/>
  <c r="HS98" i="44"/>
  <c r="HS109" i="44"/>
  <c r="HS86" i="44"/>
  <c r="HS107" i="44"/>
  <c r="HS101" i="44"/>
  <c r="HS104" i="44"/>
  <c r="HS67" i="44"/>
  <c r="HS78" i="44"/>
  <c r="HS96" i="44"/>
  <c r="HS92" i="44"/>
  <c r="HS77" i="44"/>
  <c r="HS76" i="44"/>
  <c r="HS106" i="44"/>
  <c r="HS90" i="44"/>
  <c r="HS103" i="44"/>
  <c r="HS75" i="44"/>
  <c r="HS89" i="44"/>
  <c r="HS68" i="44"/>
  <c r="HS93" i="44"/>
  <c r="HS100" i="44"/>
  <c r="HS59" i="44"/>
  <c r="HS55" i="44"/>
  <c r="HS39" i="44"/>
  <c r="HS57" i="44"/>
  <c r="HS54" i="44"/>
  <c r="HS53" i="44"/>
  <c r="HS56" i="44"/>
  <c r="HS40" i="44"/>
  <c r="HS42" i="44"/>
  <c r="HS58" i="44"/>
  <c r="HS21" i="44"/>
  <c r="HS41" i="44"/>
  <c r="HS22" i="44"/>
  <c r="HS50" i="44"/>
  <c r="HS48" i="44"/>
  <c r="HS24" i="44"/>
  <c r="HS19" i="44"/>
  <c r="HS129" i="44" s="1"/>
  <c r="HS25" i="44"/>
  <c r="HS20" i="44"/>
  <c r="HS26" i="44"/>
  <c r="HS44" i="44"/>
  <c r="HS49" i="44"/>
  <c r="HS60" i="44"/>
  <c r="HS46" i="44"/>
  <c r="HS47" i="44"/>
  <c r="HS23" i="44"/>
  <c r="HS43" i="44"/>
  <c r="HS61" i="44"/>
  <c r="HS52" i="44"/>
  <c r="HS45" i="44"/>
  <c r="HS51" i="44"/>
  <c r="HU125" i="44"/>
  <c r="HT117" i="44"/>
  <c r="HT118" i="44"/>
  <c r="HT115" i="44"/>
  <c r="HT116" i="44"/>
  <c r="HT120" i="44"/>
  <c r="HT121" i="44"/>
  <c r="HT122" i="44"/>
  <c r="HT119" i="44"/>
  <c r="HW10" i="44"/>
  <c r="HT17" i="44"/>
  <c r="HT63" i="44"/>
  <c r="HS16" i="44"/>
  <c r="HS38" i="44"/>
  <c r="HT11" i="44"/>
  <c r="HU9" i="44"/>
  <c r="HU4" i="44"/>
  <c r="HV7" i="44"/>
  <c r="HV8" i="44" s="1"/>
  <c r="HW6" i="44"/>
  <c r="HV5" i="44"/>
  <c r="T72" i="20"/>
  <c r="HT110" i="44" l="1"/>
  <c r="HT95" i="44"/>
  <c r="HT94" i="44"/>
  <c r="HT81" i="44"/>
  <c r="HT80" i="44"/>
  <c r="HT82" i="44"/>
  <c r="HT79" i="44"/>
  <c r="HT62" i="44"/>
  <c r="HT73" i="44"/>
  <c r="HT88" i="44"/>
  <c r="HT70" i="44"/>
  <c r="HT105" i="44"/>
  <c r="HT71" i="44"/>
  <c r="HT66" i="44"/>
  <c r="HT85" i="44"/>
  <c r="HT84" i="44"/>
  <c r="HT99" i="44"/>
  <c r="HT65" i="44"/>
  <c r="HT72" i="44"/>
  <c r="HT74" i="44"/>
  <c r="HT83" i="44"/>
  <c r="HT69" i="44"/>
  <c r="HT87" i="44"/>
  <c r="HT102" i="44"/>
  <c r="HT64" i="44"/>
  <c r="HT91" i="44"/>
  <c r="HT97" i="44"/>
  <c r="HT98" i="44"/>
  <c r="HT109" i="44"/>
  <c r="HT108" i="44"/>
  <c r="HT107" i="44"/>
  <c r="HT101" i="44"/>
  <c r="HT104" i="44"/>
  <c r="HT86" i="44"/>
  <c r="HT67" i="44"/>
  <c r="HT78" i="44"/>
  <c r="HT96" i="44"/>
  <c r="HT68" i="44"/>
  <c r="HT93" i="44"/>
  <c r="HT106" i="44"/>
  <c r="HT103" i="44"/>
  <c r="HT92" i="44"/>
  <c r="HT77" i="44"/>
  <c r="HT76" i="44"/>
  <c r="HT90" i="44"/>
  <c r="HT75" i="44"/>
  <c r="HT100" i="44"/>
  <c r="HT89" i="44"/>
  <c r="HT59" i="44"/>
  <c r="HT54" i="44"/>
  <c r="HT55" i="44"/>
  <c r="HT40" i="44"/>
  <c r="HT39" i="44"/>
  <c r="HT56" i="44"/>
  <c r="HT57" i="44"/>
  <c r="HT42" i="44"/>
  <c r="HT53" i="44"/>
  <c r="HT22" i="44"/>
  <c r="HT41" i="44"/>
  <c r="HT50" i="44"/>
  <c r="HT19" i="44"/>
  <c r="HT129" i="44" s="1"/>
  <c r="HT58" i="44"/>
  <c r="HT21" i="44"/>
  <c r="HT20" i="44"/>
  <c r="HT24" i="44"/>
  <c r="HT26" i="44"/>
  <c r="HT48" i="44"/>
  <c r="HT60" i="44"/>
  <c r="HT25" i="44"/>
  <c r="HT46" i="44"/>
  <c r="HT49" i="44"/>
  <c r="HT44" i="44"/>
  <c r="HT43" i="44"/>
  <c r="HT61" i="44"/>
  <c r="HT47" i="44"/>
  <c r="HT52" i="44"/>
  <c r="HT45" i="44"/>
  <c r="HT51" i="44"/>
  <c r="HT23" i="44"/>
  <c r="HU115" i="44"/>
  <c r="HU116" i="44"/>
  <c r="HU117" i="44"/>
  <c r="HU118" i="44"/>
  <c r="HU119" i="44"/>
  <c r="HU122" i="44"/>
  <c r="HU120" i="44"/>
  <c r="HU121" i="44"/>
  <c r="HV125" i="44"/>
  <c r="HX10" i="44"/>
  <c r="HU17" i="44"/>
  <c r="HU63" i="44"/>
  <c r="HT16" i="44"/>
  <c r="HT38" i="44"/>
  <c r="HU11" i="44"/>
  <c r="HV9" i="44"/>
  <c r="HV4" i="44"/>
  <c r="HX6" i="44"/>
  <c r="HW5" i="44"/>
  <c r="HW7" i="44"/>
  <c r="HW8" i="44" s="1"/>
  <c r="HU110" i="44" l="1"/>
  <c r="HU95" i="44"/>
  <c r="HU94" i="44"/>
  <c r="HU81" i="44"/>
  <c r="HU80" i="44"/>
  <c r="HU82" i="44"/>
  <c r="HU79" i="44"/>
  <c r="HU62" i="44"/>
  <c r="HU73" i="44"/>
  <c r="HU71" i="44"/>
  <c r="HU88" i="44"/>
  <c r="HU70" i="44"/>
  <c r="HU85" i="44"/>
  <c r="HU66" i="44"/>
  <c r="HU99" i="44"/>
  <c r="HU65" i="44"/>
  <c r="HU84" i="44"/>
  <c r="HU83" i="44"/>
  <c r="HU87" i="44"/>
  <c r="HU74" i="44"/>
  <c r="HU72" i="44"/>
  <c r="HU102" i="44"/>
  <c r="HU69" i="44"/>
  <c r="HU64" i="44"/>
  <c r="HU97" i="44"/>
  <c r="HU91" i="44"/>
  <c r="HU108" i="44"/>
  <c r="HU98" i="44"/>
  <c r="HU109" i="44"/>
  <c r="HU101" i="44"/>
  <c r="HU107" i="44"/>
  <c r="HU86" i="44"/>
  <c r="HU104" i="44"/>
  <c r="HU67" i="44"/>
  <c r="HU105" i="44"/>
  <c r="HU96" i="44"/>
  <c r="HU76" i="44"/>
  <c r="HU68" i="44"/>
  <c r="HU93" i="44"/>
  <c r="HU78" i="44"/>
  <c r="HU103" i="44"/>
  <c r="HU92" i="44"/>
  <c r="HU77" i="44"/>
  <c r="HU106" i="44"/>
  <c r="HU100" i="44"/>
  <c r="HU89" i="44"/>
  <c r="HU90" i="44"/>
  <c r="HU75" i="44"/>
  <c r="HU59" i="44"/>
  <c r="HU54" i="44"/>
  <c r="HU56" i="44"/>
  <c r="HU55" i="44"/>
  <c r="HU57" i="44"/>
  <c r="HU39" i="44"/>
  <c r="HU53" i="44"/>
  <c r="HU42" i="44"/>
  <c r="HU40" i="44"/>
  <c r="HU21" i="44"/>
  <c r="HU22" i="44"/>
  <c r="HU41" i="44"/>
  <c r="HU50" i="44"/>
  <c r="HU19" i="44"/>
  <c r="HU129" i="44" s="1"/>
  <c r="HU58" i="44"/>
  <c r="HU25" i="44"/>
  <c r="HU24" i="44"/>
  <c r="HU20" i="44"/>
  <c r="HU60" i="44"/>
  <c r="HU26" i="44"/>
  <c r="HU48" i="44"/>
  <c r="HU46" i="44"/>
  <c r="HU49" i="44"/>
  <c r="HU44" i="44"/>
  <c r="HU43" i="44"/>
  <c r="HU52" i="44"/>
  <c r="HU23" i="44"/>
  <c r="HU45" i="44"/>
  <c r="HU61" i="44"/>
  <c r="HU47" i="44"/>
  <c r="HU51" i="44"/>
  <c r="HV119" i="44"/>
  <c r="HV115" i="44"/>
  <c r="HV116" i="44"/>
  <c r="HV117" i="44"/>
  <c r="HV118" i="44"/>
  <c r="HV120" i="44"/>
  <c r="HV121" i="44"/>
  <c r="HV122" i="44"/>
  <c r="HW125" i="44"/>
  <c r="HY10" i="44"/>
  <c r="HV17" i="44"/>
  <c r="HV63" i="44"/>
  <c r="HU16" i="44"/>
  <c r="HU38" i="44"/>
  <c r="HV11" i="44"/>
  <c r="HW9" i="44"/>
  <c r="HW4" i="44"/>
  <c r="HX7" i="44"/>
  <c r="HX8" i="44" s="1"/>
  <c r="HX5" i="44"/>
  <c r="HY6" i="44"/>
  <c r="HV110" i="44" l="1"/>
  <c r="HV95" i="44"/>
  <c r="HV94" i="44"/>
  <c r="HV81" i="44"/>
  <c r="HV80" i="44"/>
  <c r="HV82" i="44"/>
  <c r="HV79" i="44"/>
  <c r="HV62" i="44"/>
  <c r="HV73" i="44"/>
  <c r="HV71" i="44"/>
  <c r="HV88" i="44"/>
  <c r="HV70" i="44"/>
  <c r="HV66" i="44"/>
  <c r="HV85" i="44"/>
  <c r="HV65" i="44"/>
  <c r="HV99" i="44"/>
  <c r="HV83" i="44"/>
  <c r="HV84" i="44"/>
  <c r="HV102" i="44"/>
  <c r="HV72" i="44"/>
  <c r="HV74" i="44"/>
  <c r="HV87" i="44"/>
  <c r="HV69" i="44"/>
  <c r="HV97" i="44"/>
  <c r="HV91" i="44"/>
  <c r="HV64" i="44"/>
  <c r="HV109" i="44"/>
  <c r="HV108" i="44"/>
  <c r="HV98" i="44"/>
  <c r="HV101" i="44"/>
  <c r="HV67" i="44"/>
  <c r="HV104" i="44"/>
  <c r="HV107" i="44"/>
  <c r="HV86" i="44"/>
  <c r="HV78" i="44"/>
  <c r="HV105" i="44"/>
  <c r="HV92" i="44"/>
  <c r="HV77" i="44"/>
  <c r="HV103" i="44"/>
  <c r="HV76" i="44"/>
  <c r="HV106" i="44"/>
  <c r="HV90" i="44"/>
  <c r="HV68" i="44"/>
  <c r="HV75" i="44"/>
  <c r="HV93" i="44"/>
  <c r="HV100" i="44"/>
  <c r="HV89" i="44"/>
  <c r="HV96" i="44"/>
  <c r="HV59" i="44"/>
  <c r="HV54" i="44"/>
  <c r="HV39" i="44"/>
  <c r="HV55" i="44"/>
  <c r="HV56" i="44"/>
  <c r="HV40" i="44"/>
  <c r="HV57" i="44"/>
  <c r="HV42" i="44"/>
  <c r="HV53" i="44"/>
  <c r="HV58" i="44"/>
  <c r="HV24" i="44"/>
  <c r="HV21" i="44"/>
  <c r="HV22" i="44"/>
  <c r="HV41" i="44"/>
  <c r="HV50" i="44"/>
  <c r="HV48" i="44"/>
  <c r="HV19" i="44"/>
  <c r="HV129" i="44" s="1"/>
  <c r="HV25" i="44"/>
  <c r="HV20" i="44"/>
  <c r="HV60" i="44"/>
  <c r="HV26" i="44"/>
  <c r="HV44" i="44"/>
  <c r="HV49" i="44"/>
  <c r="HV46" i="44"/>
  <c r="HV47" i="44"/>
  <c r="HV61" i="44"/>
  <c r="HV43" i="44"/>
  <c r="HV52" i="44"/>
  <c r="HV23" i="44"/>
  <c r="HV51" i="44"/>
  <c r="HV45" i="44"/>
  <c r="HX125" i="44"/>
  <c r="HW119" i="44"/>
  <c r="HW116" i="44"/>
  <c r="HW118" i="44"/>
  <c r="HW115" i="44"/>
  <c r="HW120" i="44"/>
  <c r="HW117" i="44"/>
  <c r="HW121" i="44"/>
  <c r="HW122" i="44"/>
  <c r="HZ10" i="44"/>
  <c r="HW17" i="44"/>
  <c r="HW63" i="44"/>
  <c r="HV16" i="44"/>
  <c r="HV38" i="44"/>
  <c r="HW11" i="44"/>
  <c r="HY7" i="44"/>
  <c r="HY8" i="44" s="1"/>
  <c r="HY5" i="44"/>
  <c r="HZ6" i="44"/>
  <c r="HX9" i="44"/>
  <c r="HX4" i="44"/>
  <c r="HW110" i="44" l="1"/>
  <c r="HW95" i="44"/>
  <c r="HW94" i="44"/>
  <c r="HW80" i="44"/>
  <c r="HW82" i="44"/>
  <c r="HW81" i="44"/>
  <c r="HW62" i="44"/>
  <c r="HW79" i="44"/>
  <c r="HW73" i="44"/>
  <c r="HW88" i="44"/>
  <c r="HW66" i="44"/>
  <c r="HW70" i="44"/>
  <c r="HW71" i="44"/>
  <c r="HW85" i="44"/>
  <c r="HW83" i="44"/>
  <c r="HW84" i="44"/>
  <c r="HW74" i="44"/>
  <c r="HW72" i="44"/>
  <c r="HW99" i="44"/>
  <c r="HW87" i="44"/>
  <c r="HW69" i="44"/>
  <c r="HW102" i="44"/>
  <c r="HW65" i="44"/>
  <c r="HW64" i="44"/>
  <c r="HW97" i="44"/>
  <c r="HW91" i="44"/>
  <c r="HW109" i="44"/>
  <c r="HW98" i="44"/>
  <c r="HW108" i="44"/>
  <c r="HW107" i="44"/>
  <c r="HW86" i="44"/>
  <c r="HW101" i="44"/>
  <c r="HW67" i="44"/>
  <c r="HW104" i="44"/>
  <c r="HW78" i="44"/>
  <c r="HW96" i="44"/>
  <c r="HW76" i="44"/>
  <c r="HW68" i="44"/>
  <c r="HW103" i="44"/>
  <c r="HW93" i="44"/>
  <c r="HW77" i="44"/>
  <c r="HW92" i="44"/>
  <c r="HW105" i="44"/>
  <c r="HW100" i="44"/>
  <c r="HW106" i="44"/>
  <c r="HW90" i="44"/>
  <c r="HW75" i="44"/>
  <c r="HW89" i="44"/>
  <c r="HW59" i="44"/>
  <c r="HW54" i="44"/>
  <c r="HW55" i="44"/>
  <c r="HW39" i="44"/>
  <c r="HW56" i="44"/>
  <c r="HW53" i="44"/>
  <c r="HW42" i="44"/>
  <c r="HW40" i="44"/>
  <c r="HW57" i="44"/>
  <c r="HW21" i="44"/>
  <c r="HW22" i="44"/>
  <c r="HW41" i="44"/>
  <c r="HW19" i="44"/>
  <c r="HW129" i="44" s="1"/>
  <c r="HW58" i="44"/>
  <c r="HW24" i="44"/>
  <c r="HW50" i="44"/>
  <c r="HW20" i="44"/>
  <c r="HW60" i="44"/>
  <c r="HW26" i="44"/>
  <c r="HW48" i="44"/>
  <c r="HW25" i="44"/>
  <c r="HW46" i="44"/>
  <c r="HW44" i="44"/>
  <c r="HW49" i="44"/>
  <c r="HW52" i="44"/>
  <c r="HW23" i="44"/>
  <c r="HW45" i="44"/>
  <c r="HW43" i="44"/>
  <c r="HW47" i="44"/>
  <c r="HW61" i="44"/>
  <c r="HW51" i="44"/>
  <c r="HY125" i="44"/>
  <c r="HX122" i="44"/>
  <c r="HX116" i="44"/>
  <c r="HX117" i="44"/>
  <c r="HX119" i="44"/>
  <c r="HX115" i="44"/>
  <c r="HX118" i="44"/>
  <c r="HX120" i="44"/>
  <c r="HX121" i="44"/>
  <c r="IA10" i="44"/>
  <c r="HX17" i="44"/>
  <c r="HX63" i="44"/>
  <c r="HW16" i="44"/>
  <c r="HW38" i="44"/>
  <c r="HX11" i="44"/>
  <c r="HY9" i="44"/>
  <c r="HY4" i="44"/>
  <c r="HZ7" i="44"/>
  <c r="HZ8" i="44" s="1"/>
  <c r="IA6" i="44"/>
  <c r="HZ5" i="44"/>
  <c r="HX95" i="44" l="1"/>
  <c r="HX94" i="44"/>
  <c r="HX110" i="44"/>
  <c r="HX80" i="44"/>
  <c r="HX82" i="44"/>
  <c r="HX62" i="44"/>
  <c r="HX79" i="44"/>
  <c r="HX81" i="44"/>
  <c r="HX73" i="44"/>
  <c r="HX71" i="44"/>
  <c r="HX70" i="44"/>
  <c r="HX88" i="44"/>
  <c r="HX85" i="44"/>
  <c r="HX66" i="44"/>
  <c r="HX99" i="44"/>
  <c r="HX83" i="44"/>
  <c r="HX84" i="44"/>
  <c r="HX65" i="44"/>
  <c r="HX72" i="44"/>
  <c r="HX74" i="44"/>
  <c r="HX69" i="44"/>
  <c r="HX87" i="44"/>
  <c r="HX102" i="44"/>
  <c r="HX91" i="44"/>
  <c r="HX64" i="44"/>
  <c r="HX98" i="44"/>
  <c r="HX108" i="44"/>
  <c r="HX109" i="44"/>
  <c r="HX97" i="44"/>
  <c r="HX107" i="44"/>
  <c r="HX86" i="44"/>
  <c r="HX101" i="44"/>
  <c r="HX104" i="44"/>
  <c r="HX67" i="44"/>
  <c r="HX105" i="44"/>
  <c r="HX78" i="44"/>
  <c r="HX76" i="44"/>
  <c r="HX77" i="44"/>
  <c r="HX103" i="44"/>
  <c r="HX68" i="44"/>
  <c r="HX93" i="44"/>
  <c r="HX96" i="44"/>
  <c r="HX106" i="44"/>
  <c r="HX92" i="44"/>
  <c r="HX89" i="44"/>
  <c r="HX100" i="44"/>
  <c r="HX75" i="44"/>
  <c r="HX90" i="44"/>
  <c r="HX59" i="44"/>
  <c r="HX39" i="44"/>
  <c r="HX55" i="44"/>
  <c r="HX54" i="44"/>
  <c r="HX56" i="44"/>
  <c r="HX57" i="44"/>
  <c r="HX40" i="44"/>
  <c r="HX42" i="44"/>
  <c r="HX53" i="44"/>
  <c r="HX21" i="44"/>
  <c r="HX22" i="44"/>
  <c r="HX41" i="44"/>
  <c r="HX24" i="44"/>
  <c r="HX19" i="44"/>
  <c r="HX129" i="44" s="1"/>
  <c r="HX58" i="44"/>
  <c r="HX50" i="44"/>
  <c r="HX25" i="44"/>
  <c r="HX20" i="44"/>
  <c r="HX60" i="44"/>
  <c r="HX26" i="44"/>
  <c r="HX48" i="44"/>
  <c r="HX46" i="44"/>
  <c r="HX61" i="44"/>
  <c r="HX44" i="44"/>
  <c r="HX52" i="44"/>
  <c r="HX23" i="44"/>
  <c r="HX43" i="44"/>
  <c r="HX45" i="44"/>
  <c r="HX49" i="44"/>
  <c r="HX47" i="44"/>
  <c r="HX51" i="44"/>
  <c r="HZ125" i="44"/>
  <c r="HY117" i="44"/>
  <c r="HY115" i="44"/>
  <c r="HY116" i="44"/>
  <c r="HY118" i="44"/>
  <c r="HY120" i="44"/>
  <c r="HY121" i="44"/>
  <c r="HY122" i="44"/>
  <c r="HY119" i="44"/>
  <c r="IB10" i="44"/>
  <c r="HY63" i="44"/>
  <c r="HY17" i="44"/>
  <c r="HY11" i="44"/>
  <c r="HX16" i="44"/>
  <c r="HX38" i="44"/>
  <c r="HZ4" i="44"/>
  <c r="HZ9" i="44"/>
  <c r="IB6" i="44"/>
  <c r="IA5" i="44"/>
  <c r="IA7" i="44"/>
  <c r="IA8" i="44" s="1"/>
  <c r="HY95" i="44" l="1"/>
  <c r="HY94" i="44"/>
  <c r="HY110" i="44"/>
  <c r="HY80" i="44"/>
  <c r="HY82" i="44"/>
  <c r="HY81" i="44"/>
  <c r="HY62" i="44"/>
  <c r="HY79" i="44"/>
  <c r="HY73" i="44"/>
  <c r="HY105" i="44"/>
  <c r="HY71" i="44"/>
  <c r="HY70" i="44"/>
  <c r="HY83" i="44"/>
  <c r="HY85" i="44"/>
  <c r="HY88" i="44"/>
  <c r="HY66" i="44"/>
  <c r="HY84" i="44"/>
  <c r="HY65" i="44"/>
  <c r="HY99" i="44"/>
  <c r="HY74" i="44"/>
  <c r="HY72" i="44"/>
  <c r="HY87" i="44"/>
  <c r="HY102" i="44"/>
  <c r="HY69" i="44"/>
  <c r="HY91" i="44"/>
  <c r="HY64" i="44"/>
  <c r="HY109" i="44"/>
  <c r="HY97" i="44"/>
  <c r="HY98" i="44"/>
  <c r="HY101" i="44"/>
  <c r="HY86" i="44"/>
  <c r="HY108" i="44"/>
  <c r="HY107" i="44"/>
  <c r="HY67" i="44"/>
  <c r="HY104" i="44"/>
  <c r="HY78" i="44"/>
  <c r="HY76" i="44"/>
  <c r="HY92" i="44"/>
  <c r="HY96" i="44"/>
  <c r="HY106" i="44"/>
  <c r="HY68" i="44"/>
  <c r="HY93" i="44"/>
  <c r="HY89" i="44"/>
  <c r="HY90" i="44"/>
  <c r="HY103" i="44"/>
  <c r="HY75" i="44"/>
  <c r="HY77" i="44"/>
  <c r="HY100" i="44"/>
  <c r="HY59" i="44"/>
  <c r="HY55" i="44"/>
  <c r="HY39" i="44"/>
  <c r="HY40" i="44"/>
  <c r="HY56" i="44"/>
  <c r="HY57" i="44"/>
  <c r="HY54" i="44"/>
  <c r="HY42" i="44"/>
  <c r="HY53" i="44"/>
  <c r="HY19" i="44"/>
  <c r="HY129" i="44" s="1"/>
  <c r="HY58" i="44"/>
  <c r="HY50" i="44"/>
  <c r="HY24" i="44"/>
  <c r="HY21" i="44"/>
  <c r="HY22" i="44"/>
  <c r="HY41" i="44"/>
  <c r="HY48" i="44"/>
  <c r="HY25" i="44"/>
  <c r="HY20" i="44"/>
  <c r="HY60" i="44"/>
  <c r="HY26" i="44"/>
  <c r="HY49" i="44"/>
  <c r="HY45" i="44"/>
  <c r="HY47" i="44"/>
  <c r="HY44" i="44"/>
  <c r="HY43" i="44"/>
  <c r="HY61" i="44"/>
  <c r="HY46" i="44"/>
  <c r="HY52" i="44"/>
  <c r="HY23" i="44"/>
  <c r="HY51" i="44"/>
  <c r="IA125" i="44"/>
  <c r="HZ115" i="44"/>
  <c r="HZ116" i="44"/>
  <c r="HZ118" i="44"/>
  <c r="HZ117" i="44"/>
  <c r="HZ119" i="44"/>
  <c r="HZ120" i="44"/>
  <c r="HZ121" i="44"/>
  <c r="HZ122" i="44"/>
  <c r="IC10" i="44"/>
  <c r="HZ17" i="44"/>
  <c r="HZ63" i="44"/>
  <c r="HZ11" i="44"/>
  <c r="HY16" i="44"/>
  <c r="HY38" i="44"/>
  <c r="IA4" i="44"/>
  <c r="IA9" i="44"/>
  <c r="IB7" i="44"/>
  <c r="IB8" i="44" s="1"/>
  <c r="IC6" i="44"/>
  <c r="IB5" i="44"/>
  <c r="HZ95" i="44" l="1"/>
  <c r="HZ94" i="44"/>
  <c r="HZ110" i="44"/>
  <c r="HZ80" i="44"/>
  <c r="HZ82" i="44"/>
  <c r="HZ81" i="44"/>
  <c r="HZ62" i="44"/>
  <c r="HZ79" i="44"/>
  <c r="HZ73" i="44"/>
  <c r="HZ71" i="44"/>
  <c r="HZ70" i="44"/>
  <c r="HZ88" i="44"/>
  <c r="HZ66" i="44"/>
  <c r="HZ83" i="44"/>
  <c r="HZ85" i="44"/>
  <c r="HZ99" i="44"/>
  <c r="HZ65" i="44"/>
  <c r="HZ84" i="44"/>
  <c r="HZ72" i="44"/>
  <c r="HZ74" i="44"/>
  <c r="HZ69" i="44"/>
  <c r="HZ87" i="44"/>
  <c r="HZ102" i="44"/>
  <c r="HZ91" i="44"/>
  <c r="HZ64" i="44"/>
  <c r="HZ97" i="44"/>
  <c r="HZ109" i="44"/>
  <c r="HZ98" i="44"/>
  <c r="HZ108" i="44"/>
  <c r="HZ101" i="44"/>
  <c r="HZ107" i="44"/>
  <c r="HZ67" i="44"/>
  <c r="HZ86" i="44"/>
  <c r="HZ104" i="44"/>
  <c r="HZ105" i="44"/>
  <c r="HZ78" i="44"/>
  <c r="HZ96" i="44"/>
  <c r="HZ77" i="44"/>
  <c r="HZ76" i="44"/>
  <c r="HZ68" i="44"/>
  <c r="HZ92" i="44"/>
  <c r="HZ103" i="44"/>
  <c r="HZ100" i="44"/>
  <c r="HZ89" i="44"/>
  <c r="HZ90" i="44"/>
  <c r="HZ75" i="44"/>
  <c r="HZ106" i="44"/>
  <c r="HZ93" i="44"/>
  <c r="HZ59" i="44"/>
  <c r="HZ54" i="44"/>
  <c r="HZ57" i="44"/>
  <c r="HZ39" i="44"/>
  <c r="HZ55" i="44"/>
  <c r="HZ40" i="44"/>
  <c r="HZ42" i="44"/>
  <c r="HZ53" i="44"/>
  <c r="HZ56" i="44"/>
  <c r="HZ21" i="44"/>
  <c r="HZ22" i="44"/>
  <c r="HZ41" i="44"/>
  <c r="HZ19" i="44"/>
  <c r="HZ129" i="44" s="1"/>
  <c r="HZ58" i="44"/>
  <c r="HZ50" i="44"/>
  <c r="HZ24" i="44"/>
  <c r="HZ60" i="44"/>
  <c r="HZ20" i="44"/>
  <c r="HZ48" i="44"/>
  <c r="HZ25" i="44"/>
  <c r="HZ26" i="44"/>
  <c r="HZ46" i="44"/>
  <c r="HZ49" i="44"/>
  <c r="HZ61" i="44"/>
  <c r="HZ52" i="44"/>
  <c r="HZ23" i="44"/>
  <c r="HZ43" i="44"/>
  <c r="HZ45" i="44"/>
  <c r="HZ47" i="44"/>
  <c r="HZ44" i="44"/>
  <c r="HZ51" i="44"/>
  <c r="IB125" i="44"/>
  <c r="IA115" i="44"/>
  <c r="IA116" i="44"/>
  <c r="IA118" i="44"/>
  <c r="IA117" i="44"/>
  <c r="IA119" i="44"/>
  <c r="IA121" i="44"/>
  <c r="IA122" i="44"/>
  <c r="IA120" i="44"/>
  <c r="ID10" i="44"/>
  <c r="IA63" i="44"/>
  <c r="IA17" i="44"/>
  <c r="IA11" i="44"/>
  <c r="HZ16" i="44"/>
  <c r="HZ38" i="44"/>
  <c r="IB9" i="44"/>
  <c r="IB4" i="44"/>
  <c r="IC7" i="44"/>
  <c r="IC8" i="44" s="1"/>
  <c r="ID6" i="44"/>
  <c r="IC5" i="44"/>
  <c r="IA95" i="44" l="1"/>
  <c r="IA94" i="44"/>
  <c r="IA110" i="44"/>
  <c r="IA82" i="44"/>
  <c r="IA81" i="44"/>
  <c r="IA80" i="44"/>
  <c r="IA79" i="44"/>
  <c r="IA62" i="44"/>
  <c r="IA73" i="44"/>
  <c r="IA70" i="44"/>
  <c r="IA71" i="44"/>
  <c r="IA88" i="44"/>
  <c r="IA85" i="44"/>
  <c r="IA83" i="44"/>
  <c r="IA84" i="44"/>
  <c r="IA66" i="44"/>
  <c r="IA99" i="44"/>
  <c r="IA65" i="44"/>
  <c r="IA72" i="44"/>
  <c r="IA87" i="44"/>
  <c r="IA102" i="44"/>
  <c r="IA74" i="44"/>
  <c r="IA91" i="44"/>
  <c r="IA64" i="44"/>
  <c r="IA69" i="44"/>
  <c r="IA97" i="44"/>
  <c r="IA108" i="44"/>
  <c r="IA109" i="44"/>
  <c r="IA98" i="44"/>
  <c r="IA107" i="44"/>
  <c r="IA101" i="44"/>
  <c r="IA104" i="44"/>
  <c r="IA86" i="44"/>
  <c r="IA67" i="44"/>
  <c r="IA105" i="44"/>
  <c r="IA78" i="44"/>
  <c r="IA76" i="44"/>
  <c r="IA103" i="44"/>
  <c r="IA106" i="44"/>
  <c r="IA77" i="44"/>
  <c r="IA68" i="44"/>
  <c r="IA96" i="44"/>
  <c r="IA100" i="44"/>
  <c r="IA92" i="44"/>
  <c r="IA89" i="44"/>
  <c r="IA93" i="44"/>
  <c r="IA75" i="44"/>
  <c r="IA90" i="44"/>
  <c r="IA59" i="44"/>
  <c r="IA55" i="44"/>
  <c r="IA57" i="44"/>
  <c r="IA56" i="44"/>
  <c r="IA54" i="44"/>
  <c r="IA53" i="44"/>
  <c r="IA42" i="44"/>
  <c r="IA39" i="44"/>
  <c r="IA38" i="44" s="1"/>
  <c r="IA40" i="44"/>
  <c r="IA41" i="44"/>
  <c r="IA58" i="44"/>
  <c r="IA21" i="44"/>
  <c r="IA22" i="44"/>
  <c r="IA19" i="44"/>
  <c r="IA129" i="44" s="1"/>
  <c r="IA48" i="44"/>
  <c r="IA25" i="44"/>
  <c r="IA24" i="44"/>
  <c r="IA60" i="44"/>
  <c r="IA26" i="44"/>
  <c r="IA20" i="44"/>
  <c r="IA50" i="44"/>
  <c r="IA46" i="44"/>
  <c r="IA44" i="44"/>
  <c r="IA43" i="44"/>
  <c r="IA49" i="44"/>
  <c r="IA52" i="44"/>
  <c r="IA61" i="44"/>
  <c r="IA23" i="44"/>
  <c r="IA45" i="44"/>
  <c r="IA47" i="44"/>
  <c r="IA51" i="44"/>
  <c r="IC125" i="44"/>
  <c r="IB115" i="44"/>
  <c r="IB118" i="44"/>
  <c r="IB117" i="44"/>
  <c r="IB119" i="44"/>
  <c r="IB116" i="44"/>
  <c r="IB121" i="44"/>
  <c r="IB120" i="44"/>
  <c r="IB122" i="44"/>
  <c r="IE10" i="44"/>
  <c r="IB63" i="44"/>
  <c r="IB17" i="44"/>
  <c r="IB11" i="44"/>
  <c r="IA16" i="44"/>
  <c r="IC9" i="44"/>
  <c r="IC4" i="44"/>
  <c r="ID7" i="44"/>
  <c r="ID8" i="44" s="1"/>
  <c r="IE6" i="44"/>
  <c r="ID5" i="44"/>
  <c r="IB94" i="44" l="1"/>
  <c r="IB110" i="44"/>
  <c r="IB95" i="44"/>
  <c r="IB82" i="44"/>
  <c r="IB81" i="44"/>
  <c r="IB80" i="44"/>
  <c r="IB62" i="44"/>
  <c r="IB79" i="44"/>
  <c r="IB73" i="44"/>
  <c r="IB88" i="44"/>
  <c r="IB70" i="44"/>
  <c r="IB71" i="44"/>
  <c r="IB105" i="44"/>
  <c r="IB66" i="44"/>
  <c r="IB85" i="44"/>
  <c r="IB83" i="44"/>
  <c r="IB99" i="44"/>
  <c r="IB84" i="44"/>
  <c r="IB74" i="44"/>
  <c r="IB72" i="44"/>
  <c r="IB65" i="44"/>
  <c r="IB87" i="44"/>
  <c r="IB102" i="44"/>
  <c r="IB97" i="44"/>
  <c r="IB69" i="44"/>
  <c r="IB64" i="44"/>
  <c r="IB109" i="44"/>
  <c r="IB91" i="44"/>
  <c r="IB108" i="44"/>
  <c r="IB98" i="44"/>
  <c r="IB86" i="44"/>
  <c r="IB101" i="44"/>
  <c r="IB104" i="44"/>
  <c r="IB107" i="44"/>
  <c r="IB67" i="44"/>
  <c r="IB76" i="44"/>
  <c r="IB96" i="44"/>
  <c r="IB68" i="44"/>
  <c r="IB106" i="44"/>
  <c r="IB92" i="44"/>
  <c r="IB103" i="44"/>
  <c r="IB93" i="44"/>
  <c r="IB75" i="44"/>
  <c r="IB77" i="44"/>
  <c r="IB90" i="44"/>
  <c r="IB78" i="44"/>
  <c r="IB100" i="44"/>
  <c r="IB89" i="44"/>
  <c r="IB59" i="44"/>
  <c r="IB54" i="44"/>
  <c r="IB57" i="44"/>
  <c r="IB55" i="44"/>
  <c r="IB40" i="44"/>
  <c r="IB56" i="44"/>
  <c r="IB39" i="44"/>
  <c r="IB38" i="44" s="1"/>
  <c r="IB53" i="44"/>
  <c r="IB42" i="44"/>
  <c r="IB41" i="44"/>
  <c r="IB19" i="44"/>
  <c r="IB129" i="44" s="1"/>
  <c r="IB24" i="44"/>
  <c r="IB50" i="44"/>
  <c r="IB58" i="44"/>
  <c r="IB21" i="44"/>
  <c r="IB60" i="44"/>
  <c r="IB20" i="44"/>
  <c r="IB48" i="44"/>
  <c r="IB22" i="44"/>
  <c r="IB25" i="44"/>
  <c r="IB49" i="44"/>
  <c r="IB46" i="44"/>
  <c r="IB26" i="44"/>
  <c r="IB23" i="44"/>
  <c r="IB61" i="44"/>
  <c r="IB45" i="44"/>
  <c r="IB44" i="44"/>
  <c r="IB43" i="44"/>
  <c r="IB47" i="44"/>
  <c r="IB51" i="44"/>
  <c r="IB52" i="44"/>
  <c r="ID125" i="44"/>
  <c r="IC116" i="44"/>
  <c r="IC115" i="44"/>
  <c r="IC117" i="44"/>
  <c r="IC118" i="44"/>
  <c r="IC121" i="44"/>
  <c r="IC119" i="44"/>
  <c r="IC122" i="44"/>
  <c r="IC120" i="44"/>
  <c r="IF10" i="44"/>
  <c r="IC63" i="44"/>
  <c r="IC17" i="44"/>
  <c r="IC11" i="44"/>
  <c r="IB16" i="44"/>
  <c r="IF6" i="44"/>
  <c r="IE5" i="44"/>
  <c r="IE7" i="44"/>
  <c r="IE8" i="44" s="1"/>
  <c r="ID9" i="44"/>
  <c r="ID4" i="44"/>
  <c r="IC94" i="44" l="1"/>
  <c r="IC110" i="44"/>
  <c r="IC82" i="44"/>
  <c r="IC81" i="44"/>
  <c r="IC95" i="44"/>
  <c r="IC80" i="44"/>
  <c r="IC79" i="44"/>
  <c r="IC62" i="44"/>
  <c r="IC73" i="44"/>
  <c r="IC70" i="44"/>
  <c r="IC105" i="44"/>
  <c r="IC88" i="44"/>
  <c r="IC71" i="44"/>
  <c r="IC66" i="44"/>
  <c r="IC83" i="44"/>
  <c r="IC85" i="44"/>
  <c r="IC84" i="44"/>
  <c r="IC99" i="44"/>
  <c r="IC65" i="44"/>
  <c r="IC74" i="44"/>
  <c r="IC72" i="44"/>
  <c r="IC102" i="44"/>
  <c r="IC87" i="44"/>
  <c r="IC69" i="44"/>
  <c r="IC64" i="44"/>
  <c r="IC97" i="44"/>
  <c r="IC91" i="44"/>
  <c r="IC109" i="44"/>
  <c r="IC98" i="44"/>
  <c r="IC108" i="44"/>
  <c r="IC101" i="44"/>
  <c r="IC86" i="44"/>
  <c r="IC67" i="44"/>
  <c r="IC104" i="44"/>
  <c r="IC107" i="44"/>
  <c r="IC78" i="44"/>
  <c r="IC76" i="44"/>
  <c r="IC96" i="44"/>
  <c r="IC103" i="44"/>
  <c r="IC77" i="44"/>
  <c r="IC68" i="44"/>
  <c r="IC92" i="44"/>
  <c r="IC106" i="44"/>
  <c r="IC89" i="44"/>
  <c r="IC93" i="44"/>
  <c r="IC75" i="44"/>
  <c r="IC100" i="44"/>
  <c r="IC90" i="44"/>
  <c r="IC59" i="44"/>
  <c r="IC39" i="44"/>
  <c r="IC55" i="44"/>
  <c r="IC56" i="44"/>
  <c r="IC54" i="44"/>
  <c r="IC40" i="44"/>
  <c r="IC42" i="44"/>
  <c r="IC53" i="44"/>
  <c r="IC57" i="44"/>
  <c r="IC21" i="44"/>
  <c r="IC22" i="44"/>
  <c r="IC41" i="44"/>
  <c r="IC19" i="44"/>
  <c r="IC129" i="44" s="1"/>
  <c r="IC50" i="44"/>
  <c r="IC58" i="44"/>
  <c r="IC25" i="44"/>
  <c r="IC24" i="44"/>
  <c r="IC60" i="44"/>
  <c r="IC20" i="44"/>
  <c r="IC49" i="44"/>
  <c r="IC48" i="44"/>
  <c r="IC26" i="44"/>
  <c r="IC46" i="44"/>
  <c r="IC52" i="44"/>
  <c r="IC44" i="44"/>
  <c r="IC45" i="44"/>
  <c r="IC23" i="44"/>
  <c r="IC61" i="44"/>
  <c r="IC43" i="44"/>
  <c r="IC51" i="44"/>
  <c r="IC47" i="44"/>
  <c r="IE125" i="44"/>
  <c r="ID117" i="44"/>
  <c r="ID115" i="44"/>
  <c r="ID119" i="44"/>
  <c r="ID116" i="44"/>
  <c r="ID118" i="44"/>
  <c r="ID121" i="44"/>
  <c r="ID122" i="44"/>
  <c r="ID120" i="44"/>
  <c r="IG10" i="44"/>
  <c r="ID63" i="44"/>
  <c r="ID17" i="44"/>
  <c r="ID11" i="44"/>
  <c r="IC16" i="44"/>
  <c r="IC38" i="44"/>
  <c r="IE9" i="44"/>
  <c r="IE4" i="44"/>
  <c r="IG6" i="44"/>
  <c r="IF7" i="44"/>
  <c r="IF8" i="44" s="1"/>
  <c r="IF5" i="44"/>
  <c r="ID94" i="44" l="1"/>
  <c r="ID110" i="44"/>
  <c r="ID95" i="44"/>
  <c r="ID82" i="44"/>
  <c r="ID81" i="44"/>
  <c r="ID80" i="44"/>
  <c r="ID79" i="44"/>
  <c r="ID62" i="44"/>
  <c r="ID73" i="44"/>
  <c r="ID70" i="44"/>
  <c r="ID71" i="44"/>
  <c r="ID88" i="44"/>
  <c r="ID83" i="44"/>
  <c r="ID66" i="44"/>
  <c r="ID85" i="44"/>
  <c r="ID84" i="44"/>
  <c r="ID99" i="44"/>
  <c r="ID74" i="44"/>
  <c r="ID72" i="44"/>
  <c r="ID65" i="44"/>
  <c r="ID102" i="44"/>
  <c r="ID87" i="44"/>
  <c r="ID91" i="44"/>
  <c r="ID69" i="44"/>
  <c r="ID64" i="44"/>
  <c r="ID98" i="44"/>
  <c r="ID97" i="44"/>
  <c r="ID108" i="44"/>
  <c r="ID109" i="44"/>
  <c r="ID107" i="44"/>
  <c r="ID101" i="44"/>
  <c r="ID86" i="44"/>
  <c r="ID67" i="44"/>
  <c r="ID104" i="44"/>
  <c r="ID76" i="44"/>
  <c r="ID105" i="44"/>
  <c r="ID78" i="44"/>
  <c r="ID96" i="44"/>
  <c r="ID106" i="44"/>
  <c r="ID92" i="44"/>
  <c r="ID77" i="44"/>
  <c r="ID103" i="44"/>
  <c r="ID90" i="44"/>
  <c r="ID93" i="44"/>
  <c r="ID89" i="44"/>
  <c r="ID75" i="44"/>
  <c r="ID68" i="44"/>
  <c r="ID100" i="44"/>
  <c r="ID59" i="44"/>
  <c r="ID55" i="44"/>
  <c r="ID39" i="44"/>
  <c r="ID54" i="44"/>
  <c r="ID40" i="44"/>
  <c r="ID57" i="44"/>
  <c r="ID56" i="44"/>
  <c r="ID42" i="44"/>
  <c r="ID53" i="44"/>
  <c r="ID50" i="44"/>
  <c r="ID19" i="44"/>
  <c r="ID129" i="44" s="1"/>
  <c r="ID58" i="44"/>
  <c r="ID21" i="44"/>
  <c r="ID24" i="44"/>
  <c r="ID22" i="44"/>
  <c r="ID20" i="44"/>
  <c r="ID26" i="44"/>
  <c r="ID41" i="44"/>
  <c r="ID48" i="44"/>
  <c r="ID60" i="44"/>
  <c r="ID49" i="44"/>
  <c r="ID46" i="44"/>
  <c r="ID61" i="44"/>
  <c r="ID25" i="44"/>
  <c r="ID44" i="44"/>
  <c r="ID23" i="44"/>
  <c r="ID52" i="44"/>
  <c r="ID43" i="44"/>
  <c r="ID51" i="44"/>
  <c r="ID47" i="44"/>
  <c r="ID45" i="44"/>
  <c r="IF125" i="44"/>
  <c r="IE115" i="44"/>
  <c r="IE116" i="44"/>
  <c r="IE119" i="44"/>
  <c r="IE118" i="44"/>
  <c r="IE117" i="44"/>
  <c r="IE121" i="44"/>
  <c r="IE120" i="44"/>
  <c r="IE122" i="44"/>
  <c r="IH10" i="44"/>
  <c r="IE63" i="44"/>
  <c r="IE17" i="44"/>
  <c r="ID16" i="44"/>
  <c r="ID38" i="44"/>
  <c r="IE11" i="44"/>
  <c r="IF9" i="44"/>
  <c r="IF4" i="44"/>
  <c r="IG7" i="44"/>
  <c r="IG8" i="44" s="1"/>
  <c r="IG5" i="44"/>
  <c r="IH6" i="44"/>
  <c r="IE94" i="44" l="1"/>
  <c r="IE110" i="44"/>
  <c r="IE95" i="44"/>
  <c r="IE82" i="44"/>
  <c r="IE81" i="44"/>
  <c r="IE80" i="44"/>
  <c r="IE79" i="44"/>
  <c r="IE62" i="44"/>
  <c r="IE73" i="44"/>
  <c r="IE88" i="44"/>
  <c r="IE105" i="44"/>
  <c r="IE71" i="44"/>
  <c r="IE66" i="44"/>
  <c r="IE70" i="44"/>
  <c r="IE85" i="44"/>
  <c r="IE84" i="44"/>
  <c r="IE99" i="44"/>
  <c r="IE83" i="44"/>
  <c r="IE65" i="44"/>
  <c r="IE74" i="44"/>
  <c r="IE72" i="44"/>
  <c r="IE69" i="44"/>
  <c r="IE102" i="44"/>
  <c r="IE87" i="44"/>
  <c r="IE64" i="44"/>
  <c r="IE97" i="44"/>
  <c r="IE91" i="44"/>
  <c r="IE108" i="44"/>
  <c r="IE101" i="44"/>
  <c r="IE98" i="44"/>
  <c r="IE107" i="44"/>
  <c r="IE104" i="44"/>
  <c r="IE86" i="44"/>
  <c r="IE109" i="44"/>
  <c r="IE67" i="44"/>
  <c r="IE78" i="44"/>
  <c r="IE76" i="44"/>
  <c r="IE96" i="44"/>
  <c r="IE103" i="44"/>
  <c r="IE77" i="44"/>
  <c r="IE68" i="44"/>
  <c r="IE92" i="44"/>
  <c r="IE106" i="44"/>
  <c r="IE89" i="44"/>
  <c r="IE93" i="44"/>
  <c r="IE90" i="44"/>
  <c r="IE75" i="44"/>
  <c r="IE100" i="44"/>
  <c r="IE59" i="44"/>
  <c r="IE55" i="44"/>
  <c r="IE54" i="44"/>
  <c r="IE57" i="44"/>
  <c r="IE39" i="44"/>
  <c r="IE38" i="44" s="1"/>
  <c r="IE56" i="44"/>
  <c r="IE53" i="44"/>
  <c r="IE40" i="44"/>
  <c r="IE42" i="44"/>
  <c r="IE21" i="44"/>
  <c r="IE22" i="44"/>
  <c r="IE41" i="44"/>
  <c r="IE50" i="44"/>
  <c r="IE19" i="44"/>
  <c r="IE129" i="44" s="1"/>
  <c r="IE58" i="44"/>
  <c r="IE60" i="44"/>
  <c r="IE20" i="44"/>
  <c r="IE24" i="44"/>
  <c r="IE25" i="44"/>
  <c r="IE48" i="44"/>
  <c r="IE49" i="44"/>
  <c r="IE46" i="44"/>
  <c r="IE43" i="44"/>
  <c r="IE45" i="44"/>
  <c r="IE61" i="44"/>
  <c r="IE26" i="44"/>
  <c r="IE44" i="44"/>
  <c r="IE47" i="44"/>
  <c r="IE23" i="44"/>
  <c r="IE52" i="44"/>
  <c r="IE51" i="44"/>
  <c r="IG125" i="44"/>
  <c r="IF119" i="44"/>
  <c r="IF117" i="44"/>
  <c r="IF115" i="44"/>
  <c r="IF116" i="44"/>
  <c r="IF120" i="44"/>
  <c r="IF121" i="44"/>
  <c r="IF122" i="44"/>
  <c r="IF118" i="44"/>
  <c r="II10" i="44"/>
  <c r="IF63" i="44"/>
  <c r="IF17" i="44"/>
  <c r="IE16" i="44"/>
  <c r="IF11" i="44"/>
  <c r="IH7" i="44"/>
  <c r="IH8" i="44" s="1"/>
  <c r="II6" i="44"/>
  <c r="IH5" i="44"/>
  <c r="IG9" i="44"/>
  <c r="IG4" i="44"/>
  <c r="U72" i="20"/>
  <c r="IF110" i="44" l="1"/>
  <c r="IF95" i="44"/>
  <c r="IF94" i="44"/>
  <c r="IF82" i="44"/>
  <c r="IF81" i="44"/>
  <c r="IF80" i="44"/>
  <c r="IF79" i="44"/>
  <c r="IF62" i="44"/>
  <c r="IF73" i="44"/>
  <c r="IF105" i="44"/>
  <c r="IF88" i="44"/>
  <c r="IF85" i="44"/>
  <c r="IF66" i="44"/>
  <c r="IF71" i="44"/>
  <c r="IF70" i="44"/>
  <c r="IF99" i="44"/>
  <c r="IF83" i="44"/>
  <c r="IF74" i="44"/>
  <c r="IF84" i="44"/>
  <c r="IF69" i="44"/>
  <c r="IF65" i="44"/>
  <c r="IF72" i="44"/>
  <c r="IF87" i="44"/>
  <c r="IF91" i="44"/>
  <c r="IF64" i="44"/>
  <c r="IF102" i="44"/>
  <c r="IF97" i="44"/>
  <c r="IF108" i="44"/>
  <c r="IF109" i="44"/>
  <c r="IF107" i="44"/>
  <c r="IF98" i="44"/>
  <c r="IF101" i="44"/>
  <c r="IF86" i="44"/>
  <c r="IF104" i="44"/>
  <c r="IF67" i="44"/>
  <c r="IF78" i="44"/>
  <c r="IF96" i="44"/>
  <c r="IF76" i="44"/>
  <c r="IF92" i="44"/>
  <c r="IF77" i="44"/>
  <c r="IF106" i="44"/>
  <c r="IF68" i="44"/>
  <c r="IF75" i="44"/>
  <c r="IF100" i="44"/>
  <c r="IF90" i="44"/>
  <c r="IF103" i="44"/>
  <c r="IF93" i="44"/>
  <c r="IF89" i="44"/>
  <c r="IF59" i="44"/>
  <c r="IF39" i="44"/>
  <c r="IF55" i="44"/>
  <c r="IF54" i="44"/>
  <c r="IF57" i="44"/>
  <c r="IF56" i="44"/>
  <c r="IF40" i="44"/>
  <c r="IF53" i="44"/>
  <c r="IF42" i="44"/>
  <c r="IF58" i="44"/>
  <c r="IF21" i="44"/>
  <c r="IF22" i="44"/>
  <c r="IF41" i="44"/>
  <c r="IF50" i="44"/>
  <c r="IF48" i="44"/>
  <c r="IF19" i="44"/>
  <c r="IF129" i="44" s="1"/>
  <c r="IF25" i="44"/>
  <c r="IF24" i="44"/>
  <c r="IF60" i="44"/>
  <c r="IF20" i="44"/>
  <c r="IF44" i="44"/>
  <c r="IF46" i="44"/>
  <c r="IF49" i="44"/>
  <c r="IF26" i="44"/>
  <c r="IF61" i="44"/>
  <c r="IF43" i="44"/>
  <c r="IF23" i="44"/>
  <c r="IF52" i="44"/>
  <c r="IF45" i="44"/>
  <c r="IF51" i="44"/>
  <c r="IF47" i="44"/>
  <c r="IH125" i="44"/>
  <c r="IG115" i="44"/>
  <c r="IG116" i="44"/>
  <c r="IG117" i="44"/>
  <c r="IG118" i="44"/>
  <c r="IG121" i="44"/>
  <c r="IG119" i="44"/>
  <c r="IG120" i="44"/>
  <c r="IG122" i="44"/>
  <c r="IG17" i="44"/>
  <c r="IG63" i="44"/>
  <c r="IJ10" i="44"/>
  <c r="IF16" i="44"/>
  <c r="IF38" i="44"/>
  <c r="IG11" i="44"/>
  <c r="IH9" i="44"/>
  <c r="IH4" i="44"/>
  <c r="II7" i="44"/>
  <c r="II8" i="44" s="1"/>
  <c r="IJ6" i="44"/>
  <c r="II5" i="44"/>
  <c r="IG110" i="44" l="1"/>
  <c r="IG95" i="44"/>
  <c r="IG82" i="44"/>
  <c r="IG94" i="44"/>
  <c r="IG81" i="44"/>
  <c r="IG80" i="44"/>
  <c r="IG79" i="44"/>
  <c r="IG62" i="44"/>
  <c r="IG73" i="44"/>
  <c r="IG71" i="44"/>
  <c r="IG88" i="44"/>
  <c r="IG85" i="44"/>
  <c r="IG66" i="44"/>
  <c r="IG70" i="44"/>
  <c r="IG65" i="44"/>
  <c r="IG84" i="44"/>
  <c r="IG83" i="44"/>
  <c r="IG72" i="44"/>
  <c r="IG99" i="44"/>
  <c r="IG74" i="44"/>
  <c r="IG87" i="44"/>
  <c r="IG102" i="44"/>
  <c r="IG69" i="44"/>
  <c r="IG91" i="44"/>
  <c r="IG64" i="44"/>
  <c r="IG97" i="44"/>
  <c r="IG98" i="44"/>
  <c r="IG108" i="44"/>
  <c r="IG101" i="44"/>
  <c r="IG107" i="44"/>
  <c r="IG86" i="44"/>
  <c r="IG109" i="44"/>
  <c r="IG67" i="44"/>
  <c r="IG104" i="44"/>
  <c r="IG105" i="44"/>
  <c r="IG96" i="44"/>
  <c r="IG78" i="44"/>
  <c r="IG76" i="44"/>
  <c r="IG68" i="44"/>
  <c r="IG106" i="44"/>
  <c r="IG92" i="44"/>
  <c r="IG77" i="44"/>
  <c r="IG103" i="44"/>
  <c r="IG90" i="44"/>
  <c r="IG75" i="44"/>
  <c r="IG100" i="44"/>
  <c r="IG89" i="44"/>
  <c r="IG93" i="44"/>
  <c r="IG59" i="44"/>
  <c r="IG54" i="44"/>
  <c r="IG55" i="44"/>
  <c r="IG39" i="44"/>
  <c r="IG40" i="44"/>
  <c r="IG57" i="44"/>
  <c r="IG42" i="44"/>
  <c r="IG56" i="44"/>
  <c r="IG53" i="44"/>
  <c r="IG41" i="44"/>
  <c r="IG50" i="44"/>
  <c r="IG19" i="44"/>
  <c r="IG129" i="44" s="1"/>
  <c r="IG58" i="44"/>
  <c r="IG21" i="44"/>
  <c r="IG22" i="44"/>
  <c r="IG20" i="44"/>
  <c r="IG26" i="44"/>
  <c r="IG48" i="44"/>
  <c r="IG24" i="44"/>
  <c r="IG25" i="44"/>
  <c r="IG46" i="44"/>
  <c r="IG49" i="44"/>
  <c r="IG44" i="44"/>
  <c r="IG60" i="44"/>
  <c r="IG45" i="44"/>
  <c r="IG61" i="44"/>
  <c r="IG43" i="44"/>
  <c r="IG23" i="44"/>
  <c r="IG52" i="44"/>
  <c r="IG51" i="44"/>
  <c r="IG47" i="44"/>
  <c r="IH115" i="44"/>
  <c r="IH116" i="44"/>
  <c r="IH117" i="44"/>
  <c r="IH118" i="44"/>
  <c r="IH119" i="44"/>
  <c r="IH120" i="44"/>
  <c r="IH122" i="44"/>
  <c r="IH121" i="44"/>
  <c r="II125" i="44"/>
  <c r="IK10" i="44"/>
  <c r="IH17" i="44"/>
  <c r="IH63" i="44"/>
  <c r="IG16" i="44"/>
  <c r="IG38" i="44"/>
  <c r="IH11" i="44"/>
  <c r="II4" i="44"/>
  <c r="II9" i="44"/>
  <c r="IJ7" i="44"/>
  <c r="IJ8" i="44" s="1"/>
  <c r="IJ5" i="44"/>
  <c r="IK6" i="44"/>
  <c r="IH110" i="44" l="1"/>
  <c r="IH95" i="44"/>
  <c r="IH94" i="44"/>
  <c r="IH82" i="44"/>
  <c r="IH81" i="44"/>
  <c r="IH80" i="44"/>
  <c r="IH79" i="44"/>
  <c r="IH62" i="44"/>
  <c r="IH73" i="44"/>
  <c r="IH71" i="44"/>
  <c r="IH88" i="44"/>
  <c r="IH105" i="44"/>
  <c r="IH66" i="44"/>
  <c r="IH85" i="44"/>
  <c r="IH84" i="44"/>
  <c r="IH83" i="44"/>
  <c r="IH99" i="44"/>
  <c r="IH65" i="44"/>
  <c r="IH72" i="44"/>
  <c r="IH70" i="44"/>
  <c r="IH74" i="44"/>
  <c r="IH69" i="44"/>
  <c r="IH102" i="44"/>
  <c r="IH87" i="44"/>
  <c r="IH97" i="44"/>
  <c r="IH64" i="44"/>
  <c r="IH91" i="44"/>
  <c r="IH98" i="44"/>
  <c r="IH109" i="44"/>
  <c r="IH86" i="44"/>
  <c r="IH107" i="44"/>
  <c r="IH101" i="44"/>
  <c r="IH108" i="44"/>
  <c r="IH67" i="44"/>
  <c r="IH104" i="44"/>
  <c r="IH78" i="44"/>
  <c r="IH103" i="44"/>
  <c r="IH68" i="44"/>
  <c r="IH76" i="44"/>
  <c r="IH96" i="44"/>
  <c r="IH92" i="44"/>
  <c r="IH77" i="44"/>
  <c r="IH106" i="44"/>
  <c r="IH93" i="44"/>
  <c r="IH100" i="44"/>
  <c r="IH89" i="44"/>
  <c r="IH90" i="44"/>
  <c r="IH75" i="44"/>
  <c r="IH59" i="44"/>
  <c r="IH39" i="44"/>
  <c r="IH55" i="44"/>
  <c r="IH54" i="44"/>
  <c r="IH57" i="44"/>
  <c r="IH40" i="44"/>
  <c r="IH56" i="44"/>
  <c r="IH53" i="44"/>
  <c r="IH42" i="44"/>
  <c r="IH21" i="44"/>
  <c r="IH22" i="44"/>
  <c r="IH50" i="44"/>
  <c r="IH19" i="44"/>
  <c r="IH129" i="44" s="1"/>
  <c r="IH58" i="44"/>
  <c r="IH25" i="44"/>
  <c r="IH60" i="44"/>
  <c r="IH41" i="44"/>
  <c r="IH20" i="44"/>
  <c r="IH26" i="44"/>
  <c r="IH24" i="44"/>
  <c r="IH48" i="44"/>
  <c r="IH49" i="44"/>
  <c r="IH46" i="44"/>
  <c r="IH44" i="44"/>
  <c r="IH23" i="44"/>
  <c r="IH52" i="44"/>
  <c r="IH45" i="44"/>
  <c r="IH43" i="44"/>
  <c r="IH47" i="44"/>
  <c r="IH61" i="44"/>
  <c r="IH51" i="44"/>
  <c r="IJ125" i="44"/>
  <c r="II117" i="44"/>
  <c r="II120" i="44"/>
  <c r="II115" i="44"/>
  <c r="II119" i="44"/>
  <c r="II116" i="44"/>
  <c r="II122" i="44"/>
  <c r="II121" i="44"/>
  <c r="II118" i="44"/>
  <c r="IL10" i="44"/>
  <c r="II63" i="44"/>
  <c r="II17" i="44"/>
  <c r="II11" i="44"/>
  <c r="IH16" i="44"/>
  <c r="IH38" i="44"/>
  <c r="IJ9" i="44"/>
  <c r="IJ4" i="44"/>
  <c r="IK7" i="44"/>
  <c r="IK8" i="44" s="1"/>
  <c r="IL6" i="44"/>
  <c r="IK5" i="44"/>
  <c r="II110" i="44" l="1"/>
  <c r="II95" i="44"/>
  <c r="II94" i="44"/>
  <c r="II81" i="44"/>
  <c r="II80" i="44"/>
  <c r="II82" i="44"/>
  <c r="II79" i="44"/>
  <c r="II62" i="44"/>
  <c r="II73" i="44"/>
  <c r="II88" i="44"/>
  <c r="II71" i="44"/>
  <c r="II85" i="44"/>
  <c r="II70" i="44"/>
  <c r="II66" i="44"/>
  <c r="II65" i="44"/>
  <c r="II99" i="44"/>
  <c r="II84" i="44"/>
  <c r="II83" i="44"/>
  <c r="II72" i="44"/>
  <c r="II74" i="44"/>
  <c r="II102" i="44"/>
  <c r="II87" i="44"/>
  <c r="II64" i="44"/>
  <c r="II69" i="44"/>
  <c r="II91" i="44"/>
  <c r="II109" i="44"/>
  <c r="II98" i="44"/>
  <c r="II108" i="44"/>
  <c r="II97" i="44"/>
  <c r="II86" i="44"/>
  <c r="II107" i="44"/>
  <c r="II104" i="44"/>
  <c r="II67" i="44"/>
  <c r="II101" i="44"/>
  <c r="II105" i="44"/>
  <c r="II96" i="44"/>
  <c r="II76" i="44"/>
  <c r="II106" i="44"/>
  <c r="II78" i="44"/>
  <c r="II103" i="44"/>
  <c r="II68" i="44"/>
  <c r="II75" i="44"/>
  <c r="II93" i="44"/>
  <c r="II89" i="44"/>
  <c r="II92" i="44"/>
  <c r="II100" i="44"/>
  <c r="II77" i="44"/>
  <c r="II90" i="44"/>
  <c r="II59" i="44"/>
  <c r="II55" i="44"/>
  <c r="II54" i="44"/>
  <c r="II39" i="44"/>
  <c r="II56" i="44"/>
  <c r="II40" i="44"/>
  <c r="II53" i="44"/>
  <c r="II57" i="44"/>
  <c r="II42" i="44"/>
  <c r="II41" i="44"/>
  <c r="II21" i="44"/>
  <c r="II22" i="44"/>
  <c r="II50" i="44"/>
  <c r="II48" i="44"/>
  <c r="II58" i="44"/>
  <c r="II19" i="44"/>
  <c r="II129" i="44" s="1"/>
  <c r="II25" i="44"/>
  <c r="II60" i="44"/>
  <c r="II24" i="44"/>
  <c r="II20" i="44"/>
  <c r="II44" i="44"/>
  <c r="II49" i="44"/>
  <c r="II26" i="44"/>
  <c r="II23" i="44"/>
  <c r="II61" i="44"/>
  <c r="II52" i="44"/>
  <c r="II45" i="44"/>
  <c r="II43" i="44"/>
  <c r="II46" i="44"/>
  <c r="II51" i="44"/>
  <c r="II47" i="44"/>
  <c r="IK125" i="44"/>
  <c r="IJ122" i="44"/>
  <c r="IJ117" i="44"/>
  <c r="IJ118" i="44"/>
  <c r="IJ116" i="44"/>
  <c r="IJ115" i="44"/>
  <c r="IJ121" i="44"/>
  <c r="IJ119" i="44"/>
  <c r="IJ120" i="44"/>
  <c r="IM10" i="44"/>
  <c r="IJ17" i="44"/>
  <c r="IJ63" i="44"/>
  <c r="II16" i="44"/>
  <c r="II38" i="44"/>
  <c r="IJ11" i="44"/>
  <c r="IK9" i="44"/>
  <c r="IK4" i="44"/>
  <c r="IL7" i="44"/>
  <c r="IL8" i="44" s="1"/>
  <c r="IM6" i="44"/>
  <c r="IL5" i="44"/>
  <c r="IJ110" i="44" l="1"/>
  <c r="IJ95" i="44"/>
  <c r="IJ94" i="44"/>
  <c r="IJ81" i="44"/>
  <c r="IJ80" i="44"/>
  <c r="IJ79" i="44"/>
  <c r="IJ62" i="44"/>
  <c r="IJ82" i="44"/>
  <c r="IJ73" i="44"/>
  <c r="IJ88" i="44"/>
  <c r="IJ70" i="44"/>
  <c r="IJ71" i="44"/>
  <c r="IJ66" i="44"/>
  <c r="IJ85" i="44"/>
  <c r="IJ83" i="44"/>
  <c r="IJ84" i="44"/>
  <c r="IJ65" i="44"/>
  <c r="IJ99" i="44"/>
  <c r="IJ72" i="44"/>
  <c r="IJ74" i="44"/>
  <c r="IJ69" i="44"/>
  <c r="IJ87" i="44"/>
  <c r="IJ102" i="44"/>
  <c r="IJ91" i="44"/>
  <c r="IJ97" i="44"/>
  <c r="IJ64" i="44"/>
  <c r="IJ108" i="44"/>
  <c r="IJ98" i="44"/>
  <c r="IJ109" i="44"/>
  <c r="IJ101" i="44"/>
  <c r="IJ67" i="44"/>
  <c r="IJ107" i="44"/>
  <c r="IJ104" i="44"/>
  <c r="IJ86" i="44"/>
  <c r="IJ105" i="44"/>
  <c r="IJ78" i="44"/>
  <c r="IJ96" i="44"/>
  <c r="IJ68" i="44"/>
  <c r="IJ93" i="44"/>
  <c r="IJ76" i="44"/>
  <c r="IJ103" i="44"/>
  <c r="IJ92" i="44"/>
  <c r="IJ77" i="44"/>
  <c r="IJ106" i="44"/>
  <c r="IJ89" i="44"/>
  <c r="IJ90" i="44"/>
  <c r="IJ75" i="44"/>
  <c r="IJ100" i="44"/>
  <c r="IJ59" i="44"/>
  <c r="IJ54" i="44"/>
  <c r="IJ39" i="44"/>
  <c r="IJ40" i="44"/>
  <c r="IJ56" i="44"/>
  <c r="IJ55" i="44"/>
  <c r="IJ57" i="44"/>
  <c r="IJ42" i="44"/>
  <c r="IJ53" i="44"/>
  <c r="IJ41" i="44"/>
  <c r="IJ50" i="44"/>
  <c r="IJ19" i="44"/>
  <c r="IJ129" i="44" s="1"/>
  <c r="IJ58" i="44"/>
  <c r="IJ21" i="44"/>
  <c r="IJ22" i="44"/>
  <c r="IJ20" i="44"/>
  <c r="IJ26" i="44"/>
  <c r="IJ60" i="44"/>
  <c r="IJ48" i="44"/>
  <c r="IJ25" i="44"/>
  <c r="IJ24" i="44"/>
  <c r="IJ46" i="44"/>
  <c r="IJ49" i="44"/>
  <c r="IJ44" i="44"/>
  <c r="IJ61" i="44"/>
  <c r="IJ47" i="44"/>
  <c r="IJ43" i="44"/>
  <c r="IJ45" i="44"/>
  <c r="IJ23" i="44"/>
  <c r="IJ52" i="44"/>
  <c r="IJ51" i="44"/>
  <c r="IL125" i="44"/>
  <c r="IK115" i="44"/>
  <c r="IK116" i="44"/>
  <c r="IK117" i="44"/>
  <c r="IK118" i="44"/>
  <c r="IK120" i="44"/>
  <c r="IK119" i="44"/>
  <c r="IK122" i="44"/>
  <c r="IK121" i="44"/>
  <c r="IN10" i="44"/>
  <c r="IK17" i="44"/>
  <c r="IK63" i="44"/>
  <c r="IJ16" i="44"/>
  <c r="IJ38" i="44"/>
  <c r="IK11" i="44"/>
  <c r="IN6" i="44"/>
  <c r="IM5" i="44"/>
  <c r="IM7" i="44"/>
  <c r="IM8" i="44" s="1"/>
  <c r="IL9" i="44"/>
  <c r="IL4" i="44"/>
  <c r="IK110" i="44" l="1"/>
  <c r="IK95" i="44"/>
  <c r="IK94" i="44"/>
  <c r="IK81" i="44"/>
  <c r="IK80" i="44"/>
  <c r="IK82" i="44"/>
  <c r="IK79" i="44"/>
  <c r="IK62" i="44"/>
  <c r="IK73" i="44"/>
  <c r="IK71" i="44"/>
  <c r="IK88" i="44"/>
  <c r="IK70" i="44"/>
  <c r="IK85" i="44"/>
  <c r="IK66" i="44"/>
  <c r="IK83" i="44"/>
  <c r="IK99" i="44"/>
  <c r="IK84" i="44"/>
  <c r="IK65" i="44"/>
  <c r="IK87" i="44"/>
  <c r="IK74" i="44"/>
  <c r="IK72" i="44"/>
  <c r="IK102" i="44"/>
  <c r="IK69" i="44"/>
  <c r="IK64" i="44"/>
  <c r="IK97" i="44"/>
  <c r="IK91" i="44"/>
  <c r="IK108" i="44"/>
  <c r="IK109" i="44"/>
  <c r="IK98" i="44"/>
  <c r="IK101" i="44"/>
  <c r="IK86" i="44"/>
  <c r="IK107" i="44"/>
  <c r="IK67" i="44"/>
  <c r="IK104" i="44"/>
  <c r="IK78" i="44"/>
  <c r="IK76" i="44"/>
  <c r="IK96" i="44"/>
  <c r="IK105" i="44"/>
  <c r="IK68" i="44"/>
  <c r="IK103" i="44"/>
  <c r="IK92" i="44"/>
  <c r="IK77" i="44"/>
  <c r="IK106" i="44"/>
  <c r="IK89" i="44"/>
  <c r="IK93" i="44"/>
  <c r="IK90" i="44"/>
  <c r="IK100" i="44"/>
  <c r="IK75" i="44"/>
  <c r="IK59" i="44"/>
  <c r="IK55" i="44"/>
  <c r="IK39" i="44"/>
  <c r="IK38" i="44" s="1"/>
  <c r="IK56" i="44"/>
  <c r="IK57" i="44"/>
  <c r="IK53" i="44"/>
  <c r="IK40" i="44"/>
  <c r="IK42" i="44"/>
  <c r="IK54" i="44"/>
  <c r="IK22" i="44"/>
  <c r="IK41" i="44"/>
  <c r="IK50" i="44"/>
  <c r="IK19" i="44"/>
  <c r="IK129" i="44" s="1"/>
  <c r="IK58" i="44"/>
  <c r="IK25" i="44"/>
  <c r="IK21" i="44"/>
  <c r="IK20" i="44"/>
  <c r="IK60" i="44"/>
  <c r="IK26" i="44"/>
  <c r="IK48" i="44"/>
  <c r="IK24" i="44"/>
  <c r="IK46" i="44"/>
  <c r="IK49" i="44"/>
  <c r="IK44" i="44"/>
  <c r="IK52" i="44"/>
  <c r="IK23" i="44"/>
  <c r="IK45" i="44"/>
  <c r="IK61" i="44"/>
  <c r="IK43" i="44"/>
  <c r="IK47" i="44"/>
  <c r="IK51" i="44"/>
  <c r="IM125" i="44"/>
  <c r="IL115" i="44"/>
  <c r="IL116" i="44"/>
  <c r="IL117" i="44"/>
  <c r="IL119" i="44"/>
  <c r="IL121" i="44"/>
  <c r="IL120" i="44"/>
  <c r="IL122" i="44"/>
  <c r="IL118" i="44"/>
  <c r="IL17" i="44"/>
  <c r="IL63" i="44"/>
  <c r="IO10" i="44"/>
  <c r="IL11" i="44"/>
  <c r="IK16" i="44"/>
  <c r="IN7" i="44"/>
  <c r="IN8" i="44" s="1"/>
  <c r="IO6" i="44"/>
  <c r="IN5" i="44"/>
  <c r="IM9" i="44"/>
  <c r="IM4" i="44"/>
  <c r="IL110" i="44" l="1"/>
  <c r="IL95" i="44"/>
  <c r="IL94" i="44"/>
  <c r="IL81" i="44"/>
  <c r="IL80" i="44"/>
  <c r="IL82" i="44"/>
  <c r="IL79" i="44"/>
  <c r="IL62" i="44"/>
  <c r="IL73" i="44"/>
  <c r="IL71" i="44"/>
  <c r="IL88" i="44"/>
  <c r="IL70" i="44"/>
  <c r="IL66" i="44"/>
  <c r="IL85" i="44"/>
  <c r="IL83" i="44"/>
  <c r="IL65" i="44"/>
  <c r="IL99" i="44"/>
  <c r="IL84" i="44"/>
  <c r="IL87" i="44"/>
  <c r="IL72" i="44"/>
  <c r="IL74" i="44"/>
  <c r="IL102" i="44"/>
  <c r="IL69" i="44"/>
  <c r="IL97" i="44"/>
  <c r="IL91" i="44"/>
  <c r="IL64" i="44"/>
  <c r="IL98" i="44"/>
  <c r="IL109" i="44"/>
  <c r="IL108" i="44"/>
  <c r="IL101" i="44"/>
  <c r="IL107" i="44"/>
  <c r="IL86" i="44"/>
  <c r="IL67" i="44"/>
  <c r="IL104" i="44"/>
  <c r="IL105" i="44"/>
  <c r="IL103" i="44"/>
  <c r="IL106" i="44"/>
  <c r="IL68" i="44"/>
  <c r="IL93" i="44"/>
  <c r="IL75" i="44"/>
  <c r="IL76" i="44"/>
  <c r="IL78" i="44"/>
  <c r="IL77" i="44"/>
  <c r="IL100" i="44"/>
  <c r="IL92" i="44"/>
  <c r="IL96" i="44"/>
  <c r="IL89" i="44"/>
  <c r="IL90" i="44"/>
  <c r="IL59" i="44"/>
  <c r="IL39" i="44"/>
  <c r="IL55" i="44"/>
  <c r="IL54" i="44"/>
  <c r="IL56" i="44"/>
  <c r="IL40" i="44"/>
  <c r="IL53" i="44"/>
  <c r="IL42" i="44"/>
  <c r="IL57" i="44"/>
  <c r="IL21" i="44"/>
  <c r="IL22" i="44"/>
  <c r="IL41" i="44"/>
  <c r="IL50" i="44"/>
  <c r="IL48" i="44"/>
  <c r="IL58" i="44"/>
  <c r="IL24" i="44"/>
  <c r="IL19" i="44"/>
  <c r="IL129" i="44" s="1"/>
  <c r="IL25" i="44"/>
  <c r="IL20" i="44"/>
  <c r="IL60" i="44"/>
  <c r="IL26" i="44"/>
  <c r="IL44" i="44"/>
  <c r="IL49" i="44"/>
  <c r="IL61" i="44"/>
  <c r="IL46" i="44"/>
  <c r="IL43" i="44"/>
  <c r="IL52" i="44"/>
  <c r="IL23" i="44"/>
  <c r="IL45" i="44"/>
  <c r="IL47" i="44"/>
  <c r="IL51" i="44"/>
  <c r="IN125" i="44"/>
  <c r="IM116" i="44"/>
  <c r="IM115" i="44"/>
  <c r="IM117" i="44"/>
  <c r="IM118" i="44"/>
  <c r="IM120" i="44"/>
  <c r="IM119" i="44"/>
  <c r="IM122" i="44"/>
  <c r="IM121" i="44"/>
  <c r="IP10" i="44"/>
  <c r="IM17" i="44"/>
  <c r="IM63" i="44"/>
  <c r="IL16" i="44"/>
  <c r="IL38" i="44"/>
  <c r="IM11" i="44"/>
  <c r="IN9" i="44"/>
  <c r="IN4" i="44"/>
  <c r="IO5" i="44"/>
  <c r="IO7" i="44"/>
  <c r="IO8" i="44" s="1"/>
  <c r="IP6" i="44"/>
  <c r="IM110" i="44" l="1"/>
  <c r="IM95" i="44"/>
  <c r="IM94" i="44"/>
  <c r="IM80" i="44"/>
  <c r="IM82" i="44"/>
  <c r="IM81" i="44"/>
  <c r="IM62" i="44"/>
  <c r="IM79" i="44"/>
  <c r="IM73" i="44"/>
  <c r="IM88" i="44"/>
  <c r="IM70" i="44"/>
  <c r="IM66" i="44"/>
  <c r="IM71" i="44"/>
  <c r="IM85" i="44"/>
  <c r="IM83" i="44"/>
  <c r="IM84" i="44"/>
  <c r="IM65" i="44"/>
  <c r="IM74" i="44"/>
  <c r="IM72" i="44"/>
  <c r="IM99" i="44"/>
  <c r="IM69" i="44"/>
  <c r="IM102" i="44"/>
  <c r="IM87" i="44"/>
  <c r="IM64" i="44"/>
  <c r="IM97" i="44"/>
  <c r="IM91" i="44"/>
  <c r="IM109" i="44"/>
  <c r="IM98" i="44"/>
  <c r="IM107" i="44"/>
  <c r="IM86" i="44"/>
  <c r="IM67" i="44"/>
  <c r="IM108" i="44"/>
  <c r="IM101" i="44"/>
  <c r="IM104" i="44"/>
  <c r="IM78" i="44"/>
  <c r="IM96" i="44"/>
  <c r="IM68" i="44"/>
  <c r="IM77" i="44"/>
  <c r="IM103" i="44"/>
  <c r="IM93" i="44"/>
  <c r="IM105" i="44"/>
  <c r="IM106" i="44"/>
  <c r="IM92" i="44"/>
  <c r="IM76" i="44"/>
  <c r="IM100" i="44"/>
  <c r="IM90" i="44"/>
  <c r="IM75" i="44"/>
  <c r="IM89" i="44"/>
  <c r="IM59" i="44"/>
  <c r="IM54" i="44"/>
  <c r="IM56" i="44"/>
  <c r="IM57" i="44"/>
  <c r="IM40" i="44"/>
  <c r="IM42" i="44"/>
  <c r="IM55" i="44"/>
  <c r="IM39" i="44"/>
  <c r="IM38" i="44" s="1"/>
  <c r="IM53" i="44"/>
  <c r="IM22" i="44"/>
  <c r="IM41" i="44"/>
  <c r="IM19" i="44"/>
  <c r="IM129" i="44" s="1"/>
  <c r="IM58" i="44"/>
  <c r="IM24" i="44"/>
  <c r="IM50" i="44"/>
  <c r="IM20" i="44"/>
  <c r="IM60" i="44"/>
  <c r="IM26" i="44"/>
  <c r="IM48" i="44"/>
  <c r="IM21" i="44"/>
  <c r="IM25" i="44"/>
  <c r="IM46" i="44"/>
  <c r="IM44" i="44"/>
  <c r="IM49" i="44"/>
  <c r="IM23" i="44"/>
  <c r="IM45" i="44"/>
  <c r="IM47" i="44"/>
  <c r="IM43" i="44"/>
  <c r="IM61" i="44"/>
  <c r="IM52" i="44"/>
  <c r="IM51" i="44"/>
  <c r="IO125" i="44"/>
  <c r="IN122" i="44"/>
  <c r="IN116" i="44"/>
  <c r="IN119" i="44"/>
  <c r="IN118" i="44"/>
  <c r="IN115" i="44"/>
  <c r="IN120" i="44"/>
  <c r="IN121" i="44"/>
  <c r="IN117" i="44"/>
  <c r="IQ10" i="44"/>
  <c r="IN63" i="44"/>
  <c r="IN17" i="44"/>
  <c r="IN11" i="44"/>
  <c r="IM16" i="44"/>
  <c r="IP7" i="44"/>
  <c r="IP8" i="44" s="1"/>
  <c r="IQ6" i="44"/>
  <c r="IP5" i="44"/>
  <c r="IO9" i="44"/>
  <c r="IO4" i="44"/>
  <c r="IN95" i="44" l="1"/>
  <c r="IN94" i="44"/>
  <c r="IN110" i="44"/>
  <c r="IN80" i="44"/>
  <c r="IN82" i="44"/>
  <c r="IN62" i="44"/>
  <c r="IN81" i="44"/>
  <c r="IN79" i="44"/>
  <c r="IN73" i="44"/>
  <c r="IN71" i="44"/>
  <c r="IN70" i="44"/>
  <c r="IN88" i="44"/>
  <c r="IN85" i="44"/>
  <c r="IN66" i="44"/>
  <c r="IN83" i="44"/>
  <c r="IN84" i="44"/>
  <c r="IN65" i="44"/>
  <c r="IN72" i="44"/>
  <c r="IN99" i="44"/>
  <c r="IN74" i="44"/>
  <c r="IN69" i="44"/>
  <c r="IN102" i="44"/>
  <c r="IN91" i="44"/>
  <c r="IN64" i="44"/>
  <c r="IN87" i="44"/>
  <c r="IN108" i="44"/>
  <c r="IN109" i="44"/>
  <c r="IN98" i="44"/>
  <c r="IN97" i="44"/>
  <c r="IN107" i="44"/>
  <c r="IN86" i="44"/>
  <c r="IN101" i="44"/>
  <c r="IN67" i="44"/>
  <c r="IN104" i="44"/>
  <c r="IN105" i="44"/>
  <c r="IN78" i="44"/>
  <c r="IN76" i="44"/>
  <c r="IN103" i="44"/>
  <c r="IN68" i="44"/>
  <c r="IN93" i="44"/>
  <c r="IN96" i="44"/>
  <c r="IN77" i="44"/>
  <c r="IN92" i="44"/>
  <c r="IN106" i="44"/>
  <c r="IN75" i="44"/>
  <c r="IN89" i="44"/>
  <c r="IN100" i="44"/>
  <c r="IN90" i="44"/>
  <c r="IN59" i="44"/>
  <c r="IN55" i="44"/>
  <c r="IN54" i="44"/>
  <c r="IN39" i="44"/>
  <c r="IN56" i="44"/>
  <c r="IN57" i="44"/>
  <c r="IN40" i="44"/>
  <c r="IN42" i="44"/>
  <c r="IN53" i="44"/>
  <c r="IN21" i="44"/>
  <c r="IN22" i="44"/>
  <c r="IN41" i="44"/>
  <c r="IN24" i="44"/>
  <c r="IN19" i="44"/>
  <c r="IN129" i="44" s="1"/>
  <c r="IN58" i="44"/>
  <c r="IN50" i="44"/>
  <c r="IN25" i="44"/>
  <c r="IN20" i="44"/>
  <c r="IN60" i="44"/>
  <c r="IN26" i="44"/>
  <c r="IN48" i="44"/>
  <c r="IN46" i="44"/>
  <c r="IN49" i="44"/>
  <c r="IN61" i="44"/>
  <c r="IN52" i="44"/>
  <c r="IN23" i="44"/>
  <c r="IN45" i="44"/>
  <c r="IN47" i="44"/>
  <c r="IN44" i="44"/>
  <c r="IN51" i="44"/>
  <c r="IN43" i="44"/>
  <c r="IP125" i="44"/>
  <c r="IO117" i="44"/>
  <c r="IO115" i="44"/>
  <c r="IO116" i="44"/>
  <c r="IO120" i="44"/>
  <c r="IO119" i="44"/>
  <c r="IO118" i="44"/>
  <c r="IO122" i="44"/>
  <c r="IO121" i="44"/>
  <c r="IR10" i="44"/>
  <c r="IO63" i="44"/>
  <c r="IO17" i="44"/>
  <c r="IN16" i="44"/>
  <c r="IN38" i="44"/>
  <c r="IO11" i="44"/>
  <c r="IP4" i="44"/>
  <c r="IP9" i="44"/>
  <c r="IR6" i="44"/>
  <c r="IQ5" i="44"/>
  <c r="IQ7" i="44"/>
  <c r="IQ8" i="44" s="1"/>
  <c r="IO95" i="44" l="1"/>
  <c r="IO94" i="44"/>
  <c r="IO80" i="44"/>
  <c r="IO82" i="44"/>
  <c r="IO81" i="44"/>
  <c r="IO110" i="44"/>
  <c r="IO62" i="44"/>
  <c r="IO79" i="44"/>
  <c r="IO73" i="44"/>
  <c r="IO70" i="44"/>
  <c r="IO105" i="44"/>
  <c r="IO71" i="44"/>
  <c r="IO66" i="44"/>
  <c r="IO85" i="44"/>
  <c r="IO88" i="44"/>
  <c r="IO83" i="44"/>
  <c r="IO65" i="44"/>
  <c r="IO84" i="44"/>
  <c r="IO99" i="44"/>
  <c r="IO74" i="44"/>
  <c r="IO87" i="44"/>
  <c r="IO102" i="44"/>
  <c r="IO72" i="44"/>
  <c r="IO91" i="44"/>
  <c r="IO69" i="44"/>
  <c r="IO97" i="44"/>
  <c r="IO98" i="44"/>
  <c r="IO109" i="44"/>
  <c r="IO64" i="44"/>
  <c r="IO108" i="44"/>
  <c r="IO101" i="44"/>
  <c r="IO86" i="44"/>
  <c r="IO107" i="44"/>
  <c r="IO67" i="44"/>
  <c r="IO104" i="44"/>
  <c r="IO78" i="44"/>
  <c r="IO76" i="44"/>
  <c r="IO92" i="44"/>
  <c r="IO106" i="44"/>
  <c r="IO77" i="44"/>
  <c r="IO96" i="44"/>
  <c r="IO89" i="44"/>
  <c r="IO90" i="44"/>
  <c r="IO103" i="44"/>
  <c r="IO93" i="44"/>
  <c r="IO75" i="44"/>
  <c r="IO100" i="44"/>
  <c r="IO68" i="44"/>
  <c r="IO59" i="44"/>
  <c r="IO39" i="44"/>
  <c r="IO55" i="44"/>
  <c r="IO54" i="44"/>
  <c r="IO40" i="44"/>
  <c r="IO57" i="44"/>
  <c r="IO56" i="44"/>
  <c r="IO42" i="44"/>
  <c r="IO53" i="44"/>
  <c r="IO58" i="44"/>
  <c r="IO50" i="44"/>
  <c r="IO24" i="44"/>
  <c r="IO21" i="44"/>
  <c r="IO22" i="44"/>
  <c r="IO41" i="44"/>
  <c r="IO48" i="44"/>
  <c r="IO19" i="44"/>
  <c r="IO129" i="44" s="1"/>
  <c r="IO25" i="44"/>
  <c r="IO20" i="44"/>
  <c r="IO60" i="44"/>
  <c r="IO46" i="44"/>
  <c r="IO45" i="44"/>
  <c r="IO43" i="44"/>
  <c r="IO47" i="44"/>
  <c r="IO44" i="44"/>
  <c r="IO61" i="44"/>
  <c r="IO49" i="44"/>
  <c r="IO52" i="44"/>
  <c r="IO23" i="44"/>
  <c r="IO26" i="44"/>
  <c r="IO51" i="44"/>
  <c r="IQ125" i="44"/>
  <c r="IP115" i="44"/>
  <c r="IP116" i="44"/>
  <c r="IP117" i="44"/>
  <c r="IP118" i="44"/>
  <c r="IP120" i="44"/>
  <c r="IP119" i="44"/>
  <c r="IP122" i="44"/>
  <c r="IP121" i="44"/>
  <c r="IS10" i="44"/>
  <c r="IP63" i="44"/>
  <c r="IP17" i="44"/>
  <c r="IO16" i="44"/>
  <c r="IO38" i="44"/>
  <c r="IP11" i="44"/>
  <c r="IQ4" i="44"/>
  <c r="IQ9" i="44"/>
  <c r="IR7" i="44"/>
  <c r="IR8" i="44" s="1"/>
  <c r="IR5" i="44"/>
  <c r="IS6" i="44"/>
  <c r="IP95" i="44" l="1"/>
  <c r="IP94" i="44"/>
  <c r="IP110" i="44"/>
  <c r="IP80" i="44"/>
  <c r="IP82" i="44"/>
  <c r="IP81" i="44"/>
  <c r="IP62" i="44"/>
  <c r="IP79" i="44"/>
  <c r="IP73" i="44"/>
  <c r="IP71" i="44"/>
  <c r="IP70" i="44"/>
  <c r="IP88" i="44"/>
  <c r="IP105" i="44"/>
  <c r="IP66" i="44"/>
  <c r="IP83" i="44"/>
  <c r="IP85" i="44"/>
  <c r="IP99" i="44"/>
  <c r="IP65" i="44"/>
  <c r="IP84" i="44"/>
  <c r="IP74" i="44"/>
  <c r="IP72" i="44"/>
  <c r="IP69" i="44"/>
  <c r="IP87" i="44"/>
  <c r="IP102" i="44"/>
  <c r="IP64" i="44"/>
  <c r="IP91" i="44"/>
  <c r="IP97" i="44"/>
  <c r="IP109" i="44"/>
  <c r="IP108" i="44"/>
  <c r="IP98" i="44"/>
  <c r="IP107" i="44"/>
  <c r="IP101" i="44"/>
  <c r="IP67" i="44"/>
  <c r="IP86" i="44"/>
  <c r="IP104" i="44"/>
  <c r="IP78" i="44"/>
  <c r="IP96" i="44"/>
  <c r="IP77" i="44"/>
  <c r="IP76" i="44"/>
  <c r="IP68" i="44"/>
  <c r="IP106" i="44"/>
  <c r="IP92" i="44"/>
  <c r="IP103" i="44"/>
  <c r="IP100" i="44"/>
  <c r="IP89" i="44"/>
  <c r="IP93" i="44"/>
  <c r="IP90" i="44"/>
  <c r="IP75" i="44"/>
  <c r="IP59" i="44"/>
  <c r="IP54" i="44"/>
  <c r="IP39" i="44"/>
  <c r="IP55" i="44"/>
  <c r="IP57" i="44"/>
  <c r="IP56" i="44"/>
  <c r="IP42" i="44"/>
  <c r="IP53" i="44"/>
  <c r="IP40" i="44"/>
  <c r="IP21" i="44"/>
  <c r="IP22" i="44"/>
  <c r="IP41" i="44"/>
  <c r="IP19" i="44"/>
  <c r="IP129" i="44" s="1"/>
  <c r="IP58" i="44"/>
  <c r="IP50" i="44"/>
  <c r="IP24" i="44"/>
  <c r="IP60" i="44"/>
  <c r="IP20" i="44"/>
  <c r="IP48" i="44"/>
  <c r="IP25" i="44"/>
  <c r="IP46" i="44"/>
  <c r="IP26" i="44"/>
  <c r="IP49" i="44"/>
  <c r="IP61" i="44"/>
  <c r="IP52" i="44"/>
  <c r="IP23" i="44"/>
  <c r="IP43" i="44"/>
  <c r="IP45" i="44"/>
  <c r="IP47" i="44"/>
  <c r="IP44" i="44"/>
  <c r="IP51" i="44"/>
  <c r="IR125" i="44"/>
  <c r="IQ122" i="44"/>
  <c r="IQ121" i="44"/>
  <c r="IQ115" i="44"/>
  <c r="IQ116" i="44"/>
  <c r="IQ118" i="44"/>
  <c r="IQ117" i="44"/>
  <c r="IQ120" i="44"/>
  <c r="IQ119" i="44"/>
  <c r="IT10" i="44"/>
  <c r="IQ63" i="44"/>
  <c r="IQ17" i="44"/>
  <c r="IQ11" i="44"/>
  <c r="IP16" i="44"/>
  <c r="IP38" i="44"/>
  <c r="IS7" i="44"/>
  <c r="IS8" i="44" s="1"/>
  <c r="IT6" i="44"/>
  <c r="IS5" i="44"/>
  <c r="IR9" i="44"/>
  <c r="IR4" i="44"/>
  <c r="IQ95" i="44" l="1"/>
  <c r="IQ94" i="44"/>
  <c r="IQ110" i="44"/>
  <c r="IQ82" i="44"/>
  <c r="IQ81" i="44"/>
  <c r="IQ80" i="44"/>
  <c r="IQ79" i="44"/>
  <c r="IQ62" i="44"/>
  <c r="IQ73" i="44"/>
  <c r="IQ70" i="44"/>
  <c r="IQ71" i="44"/>
  <c r="IQ88" i="44"/>
  <c r="IQ105" i="44"/>
  <c r="IQ85" i="44"/>
  <c r="IQ83" i="44"/>
  <c r="IQ66" i="44"/>
  <c r="IQ99" i="44"/>
  <c r="IQ72" i="44"/>
  <c r="IQ65" i="44"/>
  <c r="IQ84" i="44"/>
  <c r="IQ74" i="44"/>
  <c r="IQ87" i="44"/>
  <c r="IQ102" i="44"/>
  <c r="IQ91" i="44"/>
  <c r="IQ64" i="44"/>
  <c r="IQ69" i="44"/>
  <c r="IQ97" i="44"/>
  <c r="IQ108" i="44"/>
  <c r="IQ109" i="44"/>
  <c r="IQ98" i="44"/>
  <c r="IQ107" i="44"/>
  <c r="IQ101" i="44"/>
  <c r="IQ86" i="44"/>
  <c r="IQ104" i="44"/>
  <c r="IQ67" i="44"/>
  <c r="IQ96" i="44"/>
  <c r="IQ76" i="44"/>
  <c r="IQ103" i="44"/>
  <c r="IQ77" i="44"/>
  <c r="IQ68" i="44"/>
  <c r="IQ78" i="44"/>
  <c r="IQ92" i="44"/>
  <c r="IQ89" i="44"/>
  <c r="IQ93" i="44"/>
  <c r="IQ75" i="44"/>
  <c r="IQ90" i="44"/>
  <c r="IQ106" i="44"/>
  <c r="IQ100" i="44"/>
  <c r="IQ59" i="44"/>
  <c r="IQ39" i="44"/>
  <c r="IQ57" i="44"/>
  <c r="IQ55" i="44"/>
  <c r="IQ56" i="44"/>
  <c r="IQ54" i="44"/>
  <c r="IQ40" i="44"/>
  <c r="IQ53" i="44"/>
  <c r="IQ42" i="44"/>
  <c r="IQ41" i="44"/>
  <c r="IQ58" i="44"/>
  <c r="IQ21" i="44"/>
  <c r="IQ22" i="44"/>
  <c r="IQ19" i="44"/>
  <c r="IQ129" i="44" s="1"/>
  <c r="IQ48" i="44"/>
  <c r="IQ24" i="44"/>
  <c r="IQ25" i="44"/>
  <c r="IQ60" i="44"/>
  <c r="IQ50" i="44"/>
  <c r="IQ20" i="44"/>
  <c r="IQ26" i="44"/>
  <c r="IQ46" i="44"/>
  <c r="IQ49" i="44"/>
  <c r="IQ44" i="44"/>
  <c r="IQ43" i="44"/>
  <c r="IQ52" i="44"/>
  <c r="IQ61" i="44"/>
  <c r="IQ23" i="44"/>
  <c r="IQ45" i="44"/>
  <c r="IQ47" i="44"/>
  <c r="IQ51" i="44"/>
  <c r="IS125" i="44"/>
  <c r="IR122" i="44"/>
  <c r="IR115" i="44"/>
  <c r="IR116" i="44"/>
  <c r="IR118" i="44"/>
  <c r="IR117" i="44"/>
  <c r="IR121" i="44"/>
  <c r="IR119" i="44"/>
  <c r="IR120" i="44"/>
  <c r="IU10" i="44"/>
  <c r="IR63" i="44"/>
  <c r="IR17" i="44"/>
  <c r="IR11" i="44"/>
  <c r="IQ16" i="44"/>
  <c r="IQ38" i="44"/>
  <c r="IT7" i="44"/>
  <c r="IT8" i="44" s="1"/>
  <c r="IU6" i="44"/>
  <c r="IT5" i="44"/>
  <c r="IS9" i="44"/>
  <c r="IS4" i="44"/>
  <c r="V72" i="20"/>
  <c r="IR94" i="44" l="1"/>
  <c r="IR110" i="44"/>
  <c r="IR95" i="44"/>
  <c r="IR82" i="44"/>
  <c r="IR81" i="44"/>
  <c r="IR80" i="44"/>
  <c r="IR62" i="44"/>
  <c r="IR79" i="44"/>
  <c r="IR73" i="44"/>
  <c r="IR88" i="44"/>
  <c r="IR70" i="44"/>
  <c r="IR71" i="44"/>
  <c r="IR105" i="44"/>
  <c r="IR66" i="44"/>
  <c r="IR85" i="44"/>
  <c r="IR83" i="44"/>
  <c r="IR99" i="44"/>
  <c r="IR84" i="44"/>
  <c r="IR74" i="44"/>
  <c r="IR72" i="44"/>
  <c r="IR65" i="44"/>
  <c r="IR87" i="44"/>
  <c r="IR102" i="44"/>
  <c r="IR69" i="44"/>
  <c r="IR97" i="44"/>
  <c r="IR64" i="44"/>
  <c r="IR91" i="44"/>
  <c r="IR109" i="44"/>
  <c r="IR98" i="44"/>
  <c r="IR108" i="44"/>
  <c r="IR107" i="44"/>
  <c r="IR86" i="44"/>
  <c r="IR104" i="44"/>
  <c r="IR101" i="44"/>
  <c r="IR67" i="44"/>
  <c r="IR96" i="44"/>
  <c r="IR76" i="44"/>
  <c r="IR92" i="44"/>
  <c r="IR106" i="44"/>
  <c r="IR103" i="44"/>
  <c r="IR77" i="44"/>
  <c r="IR90" i="44"/>
  <c r="IR78" i="44"/>
  <c r="IR89" i="44"/>
  <c r="IR68" i="44"/>
  <c r="IR75" i="44"/>
  <c r="IR100" i="44"/>
  <c r="IR93" i="44"/>
  <c r="IR59" i="44"/>
  <c r="IR39" i="44"/>
  <c r="IR54" i="44"/>
  <c r="IR57" i="44"/>
  <c r="IR55" i="44"/>
  <c r="IR40" i="44"/>
  <c r="IR56" i="44"/>
  <c r="IR53" i="44"/>
  <c r="IR42" i="44"/>
  <c r="IR41" i="44"/>
  <c r="IR19" i="44"/>
  <c r="IR129" i="44" s="1"/>
  <c r="IR24" i="44"/>
  <c r="IR50" i="44"/>
  <c r="IR60" i="44"/>
  <c r="IR20" i="44"/>
  <c r="IR58" i="44"/>
  <c r="IR48" i="44"/>
  <c r="IR22" i="44"/>
  <c r="IR25" i="44"/>
  <c r="IR46" i="44"/>
  <c r="IR26" i="44"/>
  <c r="IR21" i="44"/>
  <c r="IR43" i="44"/>
  <c r="IR23" i="44"/>
  <c r="IR61" i="44"/>
  <c r="IR45" i="44"/>
  <c r="IR49" i="44"/>
  <c r="IR44" i="44"/>
  <c r="IR52" i="44"/>
  <c r="IR47" i="44"/>
  <c r="IR51" i="44"/>
  <c r="IT125" i="44"/>
  <c r="IS116" i="44"/>
  <c r="IS115" i="44"/>
  <c r="IS117" i="44"/>
  <c r="IS119" i="44"/>
  <c r="IS118" i="44"/>
  <c r="IS120" i="44"/>
  <c r="IS121" i="44"/>
  <c r="IS122" i="44"/>
  <c r="IV10" i="44"/>
  <c r="IS63" i="44"/>
  <c r="IS17" i="44"/>
  <c r="IR16" i="44"/>
  <c r="IR38" i="44"/>
  <c r="IS11" i="44"/>
  <c r="IT9" i="44"/>
  <c r="IT4" i="44"/>
  <c r="IV6" i="44"/>
  <c r="IU5" i="44"/>
  <c r="IU7" i="44"/>
  <c r="IU8" i="44" s="1"/>
  <c r="IS94" i="44" l="1"/>
  <c r="IS110" i="44"/>
  <c r="IS82" i="44"/>
  <c r="IS95" i="44"/>
  <c r="IS81" i="44"/>
  <c r="IS80" i="44"/>
  <c r="IS62" i="44"/>
  <c r="IS79" i="44"/>
  <c r="IS73" i="44"/>
  <c r="IS70" i="44"/>
  <c r="IS71" i="44"/>
  <c r="IS88" i="44"/>
  <c r="IS66" i="44"/>
  <c r="IS83" i="44"/>
  <c r="IS85" i="44"/>
  <c r="IS84" i="44"/>
  <c r="IS99" i="44"/>
  <c r="IS74" i="44"/>
  <c r="IS72" i="44"/>
  <c r="IS102" i="44"/>
  <c r="IS65" i="44"/>
  <c r="IS87" i="44"/>
  <c r="IS69" i="44"/>
  <c r="IS64" i="44"/>
  <c r="IS91" i="44"/>
  <c r="IS97" i="44"/>
  <c r="IS108" i="44"/>
  <c r="IS98" i="44"/>
  <c r="IS109" i="44"/>
  <c r="IS101" i="44"/>
  <c r="IS107" i="44"/>
  <c r="IS86" i="44"/>
  <c r="IS67" i="44"/>
  <c r="IS104" i="44"/>
  <c r="IS78" i="44"/>
  <c r="IS76" i="44"/>
  <c r="IS105" i="44"/>
  <c r="IS96" i="44"/>
  <c r="IS106" i="44"/>
  <c r="IS77" i="44"/>
  <c r="IS68" i="44"/>
  <c r="IS92" i="44"/>
  <c r="IS89" i="44"/>
  <c r="IS93" i="44"/>
  <c r="IS75" i="44"/>
  <c r="IS100" i="44"/>
  <c r="IS90" i="44"/>
  <c r="IS103" i="44"/>
  <c r="IS59" i="44"/>
  <c r="IS39" i="44"/>
  <c r="IS54" i="44"/>
  <c r="IS57" i="44"/>
  <c r="IS55" i="44"/>
  <c r="IS56" i="44"/>
  <c r="IS42" i="44"/>
  <c r="IS40" i="44"/>
  <c r="IS53" i="44"/>
  <c r="IS21" i="44"/>
  <c r="IS22" i="44"/>
  <c r="IS41" i="44"/>
  <c r="IS19" i="44"/>
  <c r="IS129" i="44" s="1"/>
  <c r="IS50" i="44"/>
  <c r="IS58" i="44"/>
  <c r="IS24" i="44"/>
  <c r="IS25" i="44"/>
  <c r="IS60" i="44"/>
  <c r="IS20" i="44"/>
  <c r="IS49" i="44"/>
  <c r="IS48" i="44"/>
  <c r="IS26" i="44"/>
  <c r="IS46" i="44"/>
  <c r="IS43" i="44"/>
  <c r="IS52" i="44"/>
  <c r="IS44" i="44"/>
  <c r="IS45" i="44"/>
  <c r="IS23" i="44"/>
  <c r="IS61" i="44"/>
  <c r="IS47" i="44"/>
  <c r="IS51" i="44"/>
  <c r="IT122" i="44"/>
  <c r="IT117" i="44"/>
  <c r="IT115" i="44"/>
  <c r="IT119" i="44"/>
  <c r="IT116" i="44"/>
  <c r="IT118" i="44"/>
  <c r="IT121" i="44"/>
  <c r="IT120" i="44"/>
  <c r="IU125" i="44"/>
  <c r="IW10" i="44"/>
  <c r="IT63" i="44"/>
  <c r="IT17" i="44"/>
  <c r="IS16" i="44"/>
  <c r="IS38" i="44"/>
  <c r="IT11" i="44"/>
  <c r="IV7" i="44"/>
  <c r="IV8" i="44" s="1"/>
  <c r="IV5" i="44"/>
  <c r="IW6" i="44"/>
  <c r="IU4" i="44"/>
  <c r="IU9" i="44"/>
  <c r="IT94" i="44" l="1"/>
  <c r="IT110" i="44"/>
  <c r="IT95" i="44"/>
  <c r="IT82" i="44"/>
  <c r="IT81" i="44"/>
  <c r="IT80" i="44"/>
  <c r="IT79" i="44"/>
  <c r="IT62" i="44"/>
  <c r="IT73" i="44"/>
  <c r="IT70" i="44"/>
  <c r="IT71" i="44"/>
  <c r="IT88" i="44"/>
  <c r="IT85" i="44"/>
  <c r="IT66" i="44"/>
  <c r="IT84" i="44"/>
  <c r="IT83" i="44"/>
  <c r="IT99" i="44"/>
  <c r="IT72" i="44"/>
  <c r="IT74" i="44"/>
  <c r="IT65" i="44"/>
  <c r="IT87" i="44"/>
  <c r="IT102" i="44"/>
  <c r="IT69" i="44"/>
  <c r="IT64" i="44"/>
  <c r="IT91" i="44"/>
  <c r="IT97" i="44"/>
  <c r="IT98" i="44"/>
  <c r="IT109" i="44"/>
  <c r="IT107" i="44"/>
  <c r="IT108" i="44"/>
  <c r="IT101" i="44"/>
  <c r="IT86" i="44"/>
  <c r="IT104" i="44"/>
  <c r="IT67" i="44"/>
  <c r="IT105" i="44"/>
  <c r="IT76" i="44"/>
  <c r="IT78" i="44"/>
  <c r="IT92" i="44"/>
  <c r="IT96" i="44"/>
  <c r="IT106" i="44"/>
  <c r="IT77" i="44"/>
  <c r="IT103" i="44"/>
  <c r="IT68" i="44"/>
  <c r="IT89" i="44"/>
  <c r="IT93" i="44"/>
  <c r="IT75" i="44"/>
  <c r="IT90" i="44"/>
  <c r="IT100" i="44"/>
  <c r="IT59" i="44"/>
  <c r="IT55" i="44"/>
  <c r="IT39" i="44"/>
  <c r="IT57" i="44"/>
  <c r="IT40" i="44"/>
  <c r="IT54" i="44"/>
  <c r="IT56" i="44"/>
  <c r="IT42" i="44"/>
  <c r="IT53" i="44"/>
  <c r="IT19" i="44"/>
  <c r="IT129" i="44" s="1"/>
  <c r="IT58" i="44"/>
  <c r="IT21" i="44"/>
  <c r="IT24" i="44"/>
  <c r="IT22" i="44"/>
  <c r="IT41" i="44"/>
  <c r="IT50" i="44"/>
  <c r="IT25" i="44"/>
  <c r="IT20" i="44"/>
  <c r="IT26" i="44"/>
  <c r="IT48" i="44"/>
  <c r="IT60" i="44"/>
  <c r="IT49" i="44"/>
  <c r="IT44" i="44"/>
  <c r="IT61" i="44"/>
  <c r="IT43" i="44"/>
  <c r="IT23" i="44"/>
  <c r="IT52" i="44"/>
  <c r="IT46" i="44"/>
  <c r="IT45" i="44"/>
  <c r="IT51" i="44"/>
  <c r="IT47" i="44"/>
  <c r="IU121" i="44"/>
  <c r="IU115" i="44"/>
  <c r="IU118" i="44"/>
  <c r="IU117" i="44"/>
  <c r="IU116" i="44"/>
  <c r="IU119" i="44"/>
  <c r="IU120" i="44"/>
  <c r="IU122" i="44"/>
  <c r="IV125" i="44"/>
  <c r="IX10" i="44"/>
  <c r="IU63" i="44"/>
  <c r="IU17" i="44"/>
  <c r="IT16" i="44"/>
  <c r="IT38" i="44"/>
  <c r="IU11" i="44"/>
  <c r="IV9" i="44"/>
  <c r="IV4" i="44"/>
  <c r="IW7" i="44"/>
  <c r="IW8" i="44" s="1"/>
  <c r="IW5" i="44"/>
  <c r="IX6" i="44"/>
  <c r="IU94" i="44" l="1"/>
  <c r="IU110" i="44"/>
  <c r="IU95" i="44"/>
  <c r="IU82" i="44"/>
  <c r="IU81" i="44"/>
  <c r="IU80" i="44"/>
  <c r="IU79" i="44"/>
  <c r="IU62" i="44"/>
  <c r="IU73" i="44"/>
  <c r="IU88" i="44"/>
  <c r="IU71" i="44"/>
  <c r="IU70" i="44"/>
  <c r="IU85" i="44"/>
  <c r="IU84" i="44"/>
  <c r="IU99" i="44"/>
  <c r="IU83" i="44"/>
  <c r="IU66" i="44"/>
  <c r="IU65" i="44"/>
  <c r="IU74" i="44"/>
  <c r="IU72" i="44"/>
  <c r="IU102" i="44"/>
  <c r="IU87" i="44"/>
  <c r="IU91" i="44"/>
  <c r="IU97" i="44"/>
  <c r="IU69" i="44"/>
  <c r="IU64" i="44"/>
  <c r="IU108" i="44"/>
  <c r="IU98" i="44"/>
  <c r="IU109" i="44"/>
  <c r="IU107" i="44"/>
  <c r="IU101" i="44"/>
  <c r="IU67" i="44"/>
  <c r="IU86" i="44"/>
  <c r="IU104" i="44"/>
  <c r="IU76" i="44"/>
  <c r="IU96" i="44"/>
  <c r="IU106" i="44"/>
  <c r="IU68" i="44"/>
  <c r="IU103" i="44"/>
  <c r="IU105" i="44"/>
  <c r="IU92" i="44"/>
  <c r="IU78" i="44"/>
  <c r="IU100" i="44"/>
  <c r="IU90" i="44"/>
  <c r="IU89" i="44"/>
  <c r="IU93" i="44"/>
  <c r="IU75" i="44"/>
  <c r="IU77" i="44"/>
  <c r="IU59" i="44"/>
  <c r="IU55" i="44"/>
  <c r="IU54" i="44"/>
  <c r="IU39" i="44"/>
  <c r="IU57" i="44"/>
  <c r="IU56" i="44"/>
  <c r="IU53" i="44"/>
  <c r="IU42" i="44"/>
  <c r="IU40" i="44"/>
  <c r="IU22" i="44"/>
  <c r="IU41" i="44"/>
  <c r="IU50" i="44"/>
  <c r="IU19" i="44"/>
  <c r="IU129" i="44" s="1"/>
  <c r="IU58" i="44"/>
  <c r="IU24" i="44"/>
  <c r="IU21" i="44"/>
  <c r="IU60" i="44"/>
  <c r="IU20" i="44"/>
  <c r="IU26" i="44"/>
  <c r="IU48" i="44"/>
  <c r="IU25" i="44"/>
  <c r="IU49" i="44"/>
  <c r="IU46" i="44"/>
  <c r="IU44" i="44"/>
  <c r="IU45" i="44"/>
  <c r="IU43" i="44"/>
  <c r="IU61" i="44"/>
  <c r="IU52" i="44"/>
  <c r="IU23" i="44"/>
  <c r="IU47" i="44"/>
  <c r="IU51" i="44"/>
  <c r="IV122" i="44"/>
  <c r="IV119" i="44"/>
  <c r="IV116" i="44"/>
  <c r="IV118" i="44"/>
  <c r="IV117" i="44"/>
  <c r="IV115" i="44"/>
  <c r="IV121" i="44"/>
  <c r="IV120" i="44"/>
  <c r="IW125" i="44"/>
  <c r="IY10" i="44"/>
  <c r="IV63" i="44"/>
  <c r="IV17" i="44"/>
  <c r="IU16" i="44"/>
  <c r="IU38" i="44"/>
  <c r="IV11" i="44"/>
  <c r="IX7" i="44"/>
  <c r="IX8" i="44" s="1"/>
  <c r="IY6" i="44"/>
  <c r="IX5" i="44"/>
  <c r="IW9" i="44"/>
  <c r="IW4" i="44"/>
  <c r="IV110" i="44" l="1"/>
  <c r="IV95" i="44"/>
  <c r="IV94" i="44"/>
  <c r="IV82" i="44"/>
  <c r="IV81" i="44"/>
  <c r="IV80" i="44"/>
  <c r="IV79" i="44"/>
  <c r="IV62" i="44"/>
  <c r="IV73" i="44"/>
  <c r="IV70" i="44"/>
  <c r="IV88" i="44"/>
  <c r="IV71" i="44"/>
  <c r="IV85" i="44"/>
  <c r="IV66" i="44"/>
  <c r="IV99" i="44"/>
  <c r="IV83" i="44"/>
  <c r="IV84" i="44"/>
  <c r="IV74" i="44"/>
  <c r="IV72" i="44"/>
  <c r="IV65" i="44"/>
  <c r="IV102" i="44"/>
  <c r="IV64" i="44"/>
  <c r="IV97" i="44"/>
  <c r="IV87" i="44"/>
  <c r="IV91" i="44"/>
  <c r="IV69" i="44"/>
  <c r="IV98" i="44"/>
  <c r="IV108" i="44"/>
  <c r="IV109" i="44"/>
  <c r="IV101" i="44"/>
  <c r="IV86" i="44"/>
  <c r="IV107" i="44"/>
  <c r="IV67" i="44"/>
  <c r="IV104" i="44"/>
  <c r="IV76" i="44"/>
  <c r="IV105" i="44"/>
  <c r="IV78" i="44"/>
  <c r="IV96" i="44"/>
  <c r="IV68" i="44"/>
  <c r="IV106" i="44"/>
  <c r="IV77" i="44"/>
  <c r="IV75" i="44"/>
  <c r="IV103" i="44"/>
  <c r="IV93" i="44"/>
  <c r="IV89" i="44"/>
  <c r="IV92" i="44"/>
  <c r="IV100" i="44"/>
  <c r="IV90" i="44"/>
  <c r="IV59" i="44"/>
  <c r="IV39" i="44"/>
  <c r="IV55" i="44"/>
  <c r="IV56" i="44"/>
  <c r="IV54" i="44"/>
  <c r="IV57" i="44"/>
  <c r="IV53" i="44"/>
  <c r="IV42" i="44"/>
  <c r="IV40" i="44"/>
  <c r="IV21" i="44"/>
  <c r="IV22" i="44"/>
  <c r="IV41" i="44"/>
  <c r="IV50" i="44"/>
  <c r="IV48" i="44"/>
  <c r="IV58" i="44"/>
  <c r="IV19" i="44"/>
  <c r="IV129" i="44" s="1"/>
  <c r="IV25" i="44"/>
  <c r="IV24" i="44"/>
  <c r="IV60" i="44"/>
  <c r="IV20" i="44"/>
  <c r="IV44" i="44"/>
  <c r="IV46" i="44"/>
  <c r="IV49" i="44"/>
  <c r="IV26" i="44"/>
  <c r="IV61" i="44"/>
  <c r="IV43" i="44"/>
  <c r="IV23" i="44"/>
  <c r="IV52" i="44"/>
  <c r="IV45" i="44"/>
  <c r="IV51" i="44"/>
  <c r="IV47" i="44"/>
  <c r="IX125" i="44"/>
  <c r="IW122" i="44"/>
  <c r="IW115" i="44"/>
  <c r="IW117" i="44"/>
  <c r="IW119" i="44"/>
  <c r="IW118" i="44"/>
  <c r="IW120" i="44"/>
  <c r="IW116" i="44"/>
  <c r="IW121" i="44"/>
  <c r="IZ10" i="44"/>
  <c r="IW17" i="44"/>
  <c r="IW63" i="44"/>
  <c r="IV16" i="44"/>
  <c r="IV38" i="44"/>
  <c r="IW11" i="44"/>
  <c r="IY7" i="44"/>
  <c r="IY8" i="44" s="1"/>
  <c r="IZ6" i="44"/>
  <c r="IY5" i="44"/>
  <c r="IX9" i="44"/>
  <c r="IX4" i="44"/>
  <c r="IW110" i="44" l="1"/>
  <c r="IW95" i="44"/>
  <c r="IW82" i="44"/>
  <c r="IW94" i="44"/>
  <c r="IW81" i="44"/>
  <c r="IW80" i="44"/>
  <c r="IW79" i="44"/>
  <c r="IW62" i="44"/>
  <c r="IW73" i="44"/>
  <c r="IW71" i="44"/>
  <c r="IW105" i="44"/>
  <c r="IW70" i="44"/>
  <c r="IW88" i="44"/>
  <c r="IW85" i="44"/>
  <c r="IW66" i="44"/>
  <c r="IW65" i="44"/>
  <c r="IW84" i="44"/>
  <c r="IW83" i="44"/>
  <c r="IW99" i="44"/>
  <c r="IW74" i="44"/>
  <c r="IW87" i="44"/>
  <c r="IW102" i="44"/>
  <c r="IW72" i="44"/>
  <c r="IW69" i="44"/>
  <c r="IW91" i="44"/>
  <c r="IW64" i="44"/>
  <c r="IW108" i="44"/>
  <c r="IW109" i="44"/>
  <c r="IW97" i="44"/>
  <c r="IW98" i="44"/>
  <c r="IW107" i="44"/>
  <c r="IW86" i="44"/>
  <c r="IW101" i="44"/>
  <c r="IW67" i="44"/>
  <c r="IW104" i="44"/>
  <c r="IW96" i="44"/>
  <c r="IW78" i="44"/>
  <c r="IW76" i="44"/>
  <c r="IW68" i="44"/>
  <c r="IW92" i="44"/>
  <c r="IW106" i="44"/>
  <c r="IW77" i="44"/>
  <c r="IW103" i="44"/>
  <c r="IW90" i="44"/>
  <c r="IW75" i="44"/>
  <c r="IW93" i="44"/>
  <c r="IW100" i="44"/>
  <c r="IW89" i="44"/>
  <c r="IW59" i="44"/>
  <c r="IW54" i="44"/>
  <c r="IW55" i="44"/>
  <c r="IW40" i="44"/>
  <c r="IW56" i="44"/>
  <c r="IW39" i="44"/>
  <c r="IW57" i="44"/>
  <c r="IW42" i="44"/>
  <c r="IW53" i="44"/>
  <c r="IW50" i="44"/>
  <c r="IW19" i="44"/>
  <c r="IW129" i="44" s="1"/>
  <c r="IW58" i="44"/>
  <c r="IW24" i="44"/>
  <c r="IW21" i="44"/>
  <c r="IW22" i="44"/>
  <c r="IW41" i="44"/>
  <c r="IW20" i="44"/>
  <c r="IW26" i="44"/>
  <c r="IW48" i="44"/>
  <c r="IW25" i="44"/>
  <c r="IW60" i="44"/>
  <c r="IW46" i="44"/>
  <c r="IW49" i="44"/>
  <c r="IW44" i="44"/>
  <c r="IW61" i="44"/>
  <c r="IW43" i="44"/>
  <c r="IW23" i="44"/>
  <c r="IW52" i="44"/>
  <c r="IW47" i="44"/>
  <c r="IW45" i="44"/>
  <c r="IW51" i="44"/>
  <c r="IX120" i="44"/>
  <c r="IX115" i="44"/>
  <c r="IX116" i="44"/>
  <c r="IX117" i="44"/>
  <c r="IX118" i="44"/>
  <c r="IX122" i="44"/>
  <c r="IX121" i="44"/>
  <c r="IX119" i="44"/>
  <c r="IY125" i="44"/>
  <c r="JA10" i="44"/>
  <c r="IX17" i="44"/>
  <c r="IX63" i="44"/>
  <c r="IW16" i="44"/>
  <c r="IW38" i="44"/>
  <c r="IX11" i="44"/>
  <c r="IY4" i="44"/>
  <c r="IY9" i="44"/>
  <c r="JA6" i="44"/>
  <c r="IZ7" i="44"/>
  <c r="IZ8" i="44" s="1"/>
  <c r="IZ5" i="44"/>
  <c r="IX110" i="44" l="1"/>
  <c r="IX95" i="44"/>
  <c r="IX94" i="44"/>
  <c r="IX82" i="44"/>
  <c r="IX81" i="44"/>
  <c r="IX80" i="44"/>
  <c r="IX79" i="44"/>
  <c r="IX62" i="44"/>
  <c r="IX73" i="44"/>
  <c r="IX88" i="44"/>
  <c r="IX71" i="44"/>
  <c r="IX70" i="44"/>
  <c r="IX105" i="44"/>
  <c r="IX85" i="44"/>
  <c r="IX66" i="44"/>
  <c r="IX99" i="44"/>
  <c r="IX84" i="44"/>
  <c r="IX65" i="44"/>
  <c r="IX72" i="44"/>
  <c r="IX74" i="44"/>
  <c r="IX83" i="44"/>
  <c r="IX69" i="44"/>
  <c r="IX87" i="44"/>
  <c r="IX102" i="44"/>
  <c r="IX64" i="44"/>
  <c r="IX91" i="44"/>
  <c r="IX97" i="44"/>
  <c r="IX109" i="44"/>
  <c r="IX98" i="44"/>
  <c r="IX108" i="44"/>
  <c r="IX86" i="44"/>
  <c r="IX101" i="44"/>
  <c r="IX67" i="44"/>
  <c r="IX104" i="44"/>
  <c r="IX107" i="44"/>
  <c r="IX76" i="44"/>
  <c r="IX68" i="44"/>
  <c r="IX78" i="44"/>
  <c r="IX96" i="44"/>
  <c r="IX92" i="44"/>
  <c r="IX77" i="44"/>
  <c r="IX103" i="44"/>
  <c r="IX106" i="44"/>
  <c r="IX93" i="44"/>
  <c r="IX100" i="44"/>
  <c r="IX89" i="44"/>
  <c r="IX90" i="44"/>
  <c r="IX75" i="44"/>
  <c r="IX59" i="44"/>
  <c r="IX55" i="44"/>
  <c r="IX39" i="44"/>
  <c r="IX38" i="44" s="1"/>
  <c r="IX57" i="44"/>
  <c r="IX54" i="44"/>
  <c r="IX40" i="44"/>
  <c r="IX56" i="44"/>
  <c r="IX53" i="44"/>
  <c r="IX42" i="44"/>
  <c r="IX22" i="44"/>
  <c r="IX50" i="44"/>
  <c r="IX19" i="44"/>
  <c r="IX129" i="44" s="1"/>
  <c r="IX58" i="44"/>
  <c r="IX24" i="44"/>
  <c r="IX25" i="44"/>
  <c r="IX21" i="44"/>
  <c r="IX60" i="44"/>
  <c r="IX41" i="44"/>
  <c r="IX20" i="44"/>
  <c r="IX26" i="44"/>
  <c r="IX48" i="44"/>
  <c r="IX49" i="44"/>
  <c r="IX46" i="44"/>
  <c r="IX44" i="44"/>
  <c r="IX23" i="44"/>
  <c r="IX52" i="44"/>
  <c r="IX45" i="44"/>
  <c r="IX43" i="44"/>
  <c r="IX61" i="44"/>
  <c r="IX47" i="44"/>
  <c r="IX51" i="44"/>
  <c r="IY117" i="44"/>
  <c r="IY120" i="44"/>
  <c r="IY118" i="44"/>
  <c r="IY115" i="44"/>
  <c r="IY116" i="44"/>
  <c r="IY122" i="44"/>
  <c r="IY121" i="44"/>
  <c r="IY119" i="44"/>
  <c r="IZ125" i="44"/>
  <c r="JB10" i="44"/>
  <c r="IY17" i="44"/>
  <c r="IY63" i="44"/>
  <c r="IY11" i="44"/>
  <c r="IX16" i="44"/>
  <c r="IZ9" i="44"/>
  <c r="IZ4" i="44"/>
  <c r="JB6" i="44"/>
  <c r="JA5" i="44"/>
  <c r="JA7" i="44"/>
  <c r="JA8" i="44" s="1"/>
  <c r="IY110" i="44" l="1"/>
  <c r="IY95" i="44"/>
  <c r="IY94" i="44"/>
  <c r="IY81" i="44"/>
  <c r="IY80" i="44"/>
  <c r="IY82" i="44"/>
  <c r="IY79" i="44"/>
  <c r="IY62" i="44"/>
  <c r="IY73" i="44"/>
  <c r="IY88" i="44"/>
  <c r="IY70" i="44"/>
  <c r="IY71" i="44"/>
  <c r="IY66" i="44"/>
  <c r="IY99" i="44"/>
  <c r="IY83" i="44"/>
  <c r="IY84" i="44"/>
  <c r="IY74" i="44"/>
  <c r="IY72" i="44"/>
  <c r="IY85" i="44"/>
  <c r="IY102" i="44"/>
  <c r="IY69" i="44"/>
  <c r="IY65" i="44"/>
  <c r="IY87" i="44"/>
  <c r="IY91" i="44"/>
  <c r="IY64" i="44"/>
  <c r="IY97" i="44"/>
  <c r="IY109" i="44"/>
  <c r="IY108" i="44"/>
  <c r="IY98" i="44"/>
  <c r="IY107" i="44"/>
  <c r="IY101" i="44"/>
  <c r="IY104" i="44"/>
  <c r="IY67" i="44"/>
  <c r="IY86" i="44"/>
  <c r="IY76" i="44"/>
  <c r="IY96" i="44"/>
  <c r="IY105" i="44"/>
  <c r="IY103" i="44"/>
  <c r="IY106" i="44"/>
  <c r="IY78" i="44"/>
  <c r="IY68" i="44"/>
  <c r="IY75" i="44"/>
  <c r="IY77" i="44"/>
  <c r="IY93" i="44"/>
  <c r="IY92" i="44"/>
  <c r="IY89" i="44"/>
  <c r="IY100" i="44"/>
  <c r="IY90" i="44"/>
  <c r="IY59" i="44"/>
  <c r="IY39" i="44"/>
  <c r="IY55" i="44"/>
  <c r="IY56" i="44"/>
  <c r="IY57" i="44"/>
  <c r="IY40" i="44"/>
  <c r="IY54" i="44"/>
  <c r="IY53" i="44"/>
  <c r="IY42" i="44"/>
  <c r="IY21" i="44"/>
  <c r="IY22" i="44"/>
  <c r="IY41" i="44"/>
  <c r="IY50" i="44"/>
  <c r="IY19" i="44"/>
  <c r="IY129" i="44" s="1"/>
  <c r="IY58" i="44"/>
  <c r="IY24" i="44"/>
  <c r="IY60" i="44"/>
  <c r="IY25" i="44"/>
  <c r="IY20" i="44"/>
  <c r="IY46" i="44"/>
  <c r="IY26" i="44"/>
  <c r="IY44" i="44"/>
  <c r="IY23" i="44"/>
  <c r="IY61" i="44"/>
  <c r="IY52" i="44"/>
  <c r="IY49" i="44"/>
  <c r="IY45" i="44"/>
  <c r="IY43" i="44"/>
  <c r="IY48" i="44"/>
  <c r="IY51" i="44"/>
  <c r="IY47" i="44"/>
  <c r="JA125" i="44"/>
  <c r="IZ122" i="44"/>
  <c r="IZ117" i="44"/>
  <c r="IZ118" i="44"/>
  <c r="IZ115" i="44"/>
  <c r="IZ119" i="44"/>
  <c r="IZ120" i="44"/>
  <c r="IZ121" i="44"/>
  <c r="IZ116" i="44"/>
  <c r="JC10" i="44"/>
  <c r="IZ17" i="44"/>
  <c r="IZ63" i="44"/>
  <c r="IZ11" i="44"/>
  <c r="IY16" i="44"/>
  <c r="IY38" i="44"/>
  <c r="JA9" i="44"/>
  <c r="JA4" i="44"/>
  <c r="JB7" i="44"/>
  <c r="JB8" i="44" s="1"/>
  <c r="JC6" i="44"/>
  <c r="JB5" i="44"/>
  <c r="IZ110" i="44" l="1"/>
  <c r="IZ95" i="44"/>
  <c r="IZ94" i="44"/>
  <c r="IZ81" i="44"/>
  <c r="IZ80" i="44"/>
  <c r="IZ79" i="44"/>
  <c r="IZ82" i="44"/>
  <c r="IZ62" i="44"/>
  <c r="IZ73" i="44"/>
  <c r="IZ70" i="44"/>
  <c r="IZ105" i="44"/>
  <c r="IZ71" i="44"/>
  <c r="IZ66" i="44"/>
  <c r="IZ85" i="44"/>
  <c r="IZ88" i="44"/>
  <c r="IZ83" i="44"/>
  <c r="IZ99" i="44"/>
  <c r="IZ84" i="44"/>
  <c r="IZ65" i="44"/>
  <c r="IZ72" i="44"/>
  <c r="IZ74" i="44"/>
  <c r="IZ87" i="44"/>
  <c r="IZ102" i="44"/>
  <c r="IZ97" i="44"/>
  <c r="IZ69" i="44"/>
  <c r="IZ91" i="44"/>
  <c r="IZ98" i="44"/>
  <c r="IZ109" i="44"/>
  <c r="IZ64" i="44"/>
  <c r="IZ108" i="44"/>
  <c r="IZ101" i="44"/>
  <c r="IZ107" i="44"/>
  <c r="IZ104" i="44"/>
  <c r="IZ86" i="44"/>
  <c r="IZ67" i="44"/>
  <c r="IZ96" i="44"/>
  <c r="IZ103" i="44"/>
  <c r="IZ92" i="44"/>
  <c r="IZ77" i="44"/>
  <c r="IZ106" i="44"/>
  <c r="IZ78" i="44"/>
  <c r="IZ68" i="44"/>
  <c r="IZ93" i="44"/>
  <c r="IZ90" i="44"/>
  <c r="IZ75" i="44"/>
  <c r="IZ100" i="44"/>
  <c r="IZ89" i="44"/>
  <c r="IZ76" i="44"/>
  <c r="IZ59" i="44"/>
  <c r="IZ54" i="44"/>
  <c r="IZ39" i="44"/>
  <c r="IZ55" i="44"/>
  <c r="IZ56" i="44"/>
  <c r="IZ40" i="44"/>
  <c r="IZ57" i="44"/>
  <c r="IZ42" i="44"/>
  <c r="IZ53" i="44"/>
  <c r="IZ19" i="44"/>
  <c r="IZ129" i="44" s="1"/>
  <c r="IZ58" i="44"/>
  <c r="IZ21" i="44"/>
  <c r="IZ22" i="44"/>
  <c r="IZ41" i="44"/>
  <c r="IZ50" i="44"/>
  <c r="IZ20" i="44"/>
  <c r="IZ24" i="44"/>
  <c r="IZ26" i="44"/>
  <c r="IZ48" i="44"/>
  <c r="IZ25" i="44"/>
  <c r="IZ46" i="44"/>
  <c r="IZ49" i="44"/>
  <c r="IZ44" i="44"/>
  <c r="IZ60" i="44"/>
  <c r="IZ61" i="44"/>
  <c r="IZ47" i="44"/>
  <c r="IZ43" i="44"/>
  <c r="IZ45" i="44"/>
  <c r="IZ23" i="44"/>
  <c r="IZ52" i="44"/>
  <c r="IZ51" i="44"/>
  <c r="JB125" i="44"/>
  <c r="JA120" i="44"/>
  <c r="JA115" i="44"/>
  <c r="JA116" i="44"/>
  <c r="JA117" i="44"/>
  <c r="JA118" i="44"/>
  <c r="JA122" i="44"/>
  <c r="JA121" i="44"/>
  <c r="JA119" i="44"/>
  <c r="JD10" i="44"/>
  <c r="JA17" i="44"/>
  <c r="JA63" i="44"/>
  <c r="JA11" i="44"/>
  <c r="IZ16" i="44"/>
  <c r="IZ38" i="44"/>
  <c r="JB4" i="44"/>
  <c r="JB9" i="44"/>
  <c r="JD6" i="44"/>
  <c r="JC5" i="44"/>
  <c r="JC7" i="44"/>
  <c r="JC8" i="44" s="1"/>
  <c r="JA110" i="44" l="1"/>
  <c r="JA95" i="44"/>
  <c r="JA94" i="44"/>
  <c r="JA81" i="44"/>
  <c r="JA80" i="44"/>
  <c r="JA82" i="44"/>
  <c r="JA79" i="44"/>
  <c r="JA62" i="44"/>
  <c r="JA73" i="44"/>
  <c r="JA71" i="44"/>
  <c r="JA88" i="44"/>
  <c r="JA70" i="44"/>
  <c r="JA105" i="44"/>
  <c r="JA85" i="44"/>
  <c r="JA66" i="44"/>
  <c r="JA83" i="44"/>
  <c r="JA99" i="44"/>
  <c r="JA65" i="44"/>
  <c r="JA84" i="44"/>
  <c r="JA87" i="44"/>
  <c r="JA74" i="44"/>
  <c r="JA72" i="44"/>
  <c r="JA69" i="44"/>
  <c r="JA102" i="44"/>
  <c r="JA91" i="44"/>
  <c r="JA64" i="44"/>
  <c r="JA97" i="44"/>
  <c r="JA108" i="44"/>
  <c r="JA109" i="44"/>
  <c r="JA98" i="44"/>
  <c r="JA107" i="44"/>
  <c r="JA101" i="44"/>
  <c r="JA86" i="44"/>
  <c r="JA67" i="44"/>
  <c r="JA104" i="44"/>
  <c r="JA76" i="44"/>
  <c r="JA96" i="44"/>
  <c r="JA68" i="44"/>
  <c r="JA106" i="44"/>
  <c r="JA78" i="44"/>
  <c r="JA103" i="44"/>
  <c r="JA92" i="44"/>
  <c r="JA77" i="44"/>
  <c r="JA89" i="44"/>
  <c r="JA93" i="44"/>
  <c r="JA90" i="44"/>
  <c r="JA75" i="44"/>
  <c r="JA100" i="44"/>
  <c r="JA59" i="44"/>
  <c r="JA55" i="44"/>
  <c r="JA54" i="44"/>
  <c r="JA57" i="44"/>
  <c r="JA39" i="44"/>
  <c r="JA53" i="44"/>
  <c r="JA56" i="44"/>
  <c r="JA42" i="44"/>
  <c r="JA40" i="44"/>
  <c r="JA22" i="44"/>
  <c r="JA41" i="44"/>
  <c r="JA50" i="44"/>
  <c r="JA19" i="44"/>
  <c r="JA129" i="44" s="1"/>
  <c r="JA58" i="44"/>
  <c r="JA21" i="44"/>
  <c r="JA24" i="44"/>
  <c r="JA20" i="44"/>
  <c r="JA60" i="44"/>
  <c r="JA26" i="44"/>
  <c r="JA48" i="44"/>
  <c r="JA25" i="44"/>
  <c r="JA49" i="44"/>
  <c r="JA46" i="44"/>
  <c r="JA44" i="44"/>
  <c r="JA43" i="44"/>
  <c r="JA52" i="44"/>
  <c r="JA23" i="44"/>
  <c r="JA45" i="44"/>
  <c r="JA61" i="44"/>
  <c r="JA47" i="44"/>
  <c r="JA51" i="44"/>
  <c r="JC125" i="44"/>
  <c r="JB115" i="44"/>
  <c r="JB116" i="44"/>
  <c r="JB117" i="44"/>
  <c r="JB118" i="44"/>
  <c r="JB119" i="44"/>
  <c r="JB120" i="44"/>
  <c r="JB121" i="44"/>
  <c r="JB122" i="44"/>
  <c r="JE10" i="44"/>
  <c r="JB17" i="44"/>
  <c r="JB63" i="44"/>
  <c r="JA16" i="44"/>
  <c r="JA38" i="44"/>
  <c r="JB11" i="44"/>
  <c r="JC9" i="44"/>
  <c r="JC4" i="44"/>
  <c r="JD7" i="44"/>
  <c r="JD8" i="44" s="1"/>
  <c r="JD5" i="44"/>
  <c r="JE6" i="44"/>
  <c r="JB110" i="44" l="1"/>
  <c r="JB95" i="44"/>
  <c r="JB94" i="44"/>
  <c r="JB81" i="44"/>
  <c r="JB80" i="44"/>
  <c r="JB82" i="44"/>
  <c r="JB79" i="44"/>
  <c r="JB62" i="44"/>
  <c r="JB73" i="44"/>
  <c r="JB105" i="44"/>
  <c r="JB71" i="44"/>
  <c r="JB88" i="44"/>
  <c r="JB70" i="44"/>
  <c r="JB85" i="44"/>
  <c r="JB83" i="44"/>
  <c r="JB65" i="44"/>
  <c r="JB66" i="44"/>
  <c r="JB99" i="44"/>
  <c r="JB84" i="44"/>
  <c r="JB72" i="44"/>
  <c r="JB74" i="44"/>
  <c r="JB87" i="44"/>
  <c r="JB69" i="44"/>
  <c r="JB102" i="44"/>
  <c r="JB64" i="44"/>
  <c r="JB91" i="44"/>
  <c r="JB97" i="44"/>
  <c r="JB109" i="44"/>
  <c r="JB98" i="44"/>
  <c r="JB108" i="44"/>
  <c r="JB107" i="44"/>
  <c r="JB86" i="44"/>
  <c r="JB101" i="44"/>
  <c r="JB67" i="44"/>
  <c r="JB104" i="44"/>
  <c r="JB103" i="44"/>
  <c r="JB106" i="44"/>
  <c r="JB76" i="44"/>
  <c r="JB68" i="44"/>
  <c r="JB93" i="44"/>
  <c r="JB75" i="44"/>
  <c r="JB77" i="44"/>
  <c r="JB100" i="44"/>
  <c r="JB92" i="44"/>
  <c r="JB78" i="44"/>
  <c r="JB96" i="44"/>
  <c r="JB89" i="44"/>
  <c r="JB90" i="44"/>
  <c r="JB59" i="44"/>
  <c r="JB39" i="44"/>
  <c r="JB55" i="44"/>
  <c r="JB56" i="44"/>
  <c r="JB40" i="44"/>
  <c r="JB57" i="44"/>
  <c r="JB54" i="44"/>
  <c r="JB53" i="44"/>
  <c r="JB42" i="44"/>
  <c r="JB21" i="44"/>
  <c r="JB22" i="44"/>
  <c r="JB41" i="44"/>
  <c r="JB50" i="44"/>
  <c r="JB19" i="44"/>
  <c r="JB129" i="44" s="1"/>
  <c r="JB58" i="44"/>
  <c r="JB24" i="44"/>
  <c r="JB25" i="44"/>
  <c r="JB20" i="44"/>
  <c r="JB60" i="44"/>
  <c r="JB49" i="44"/>
  <c r="JB48" i="44"/>
  <c r="JB46" i="44"/>
  <c r="JB61" i="44"/>
  <c r="JB44" i="44"/>
  <c r="JB26" i="44"/>
  <c r="JB43" i="44"/>
  <c r="JB52" i="44"/>
  <c r="JB23" i="44"/>
  <c r="JB45" i="44"/>
  <c r="JB51" i="44"/>
  <c r="JB47" i="44"/>
  <c r="JD125" i="44"/>
  <c r="JC116" i="44"/>
  <c r="JC118" i="44"/>
  <c r="JC117" i="44"/>
  <c r="JC115" i="44"/>
  <c r="JC121" i="44"/>
  <c r="JC122" i="44"/>
  <c r="JC119" i="44"/>
  <c r="JC120" i="44"/>
  <c r="JC17" i="44"/>
  <c r="JC63" i="44"/>
  <c r="JF10" i="44"/>
  <c r="JB16" i="44"/>
  <c r="JB38" i="44"/>
  <c r="JC11" i="44"/>
  <c r="JD9" i="44"/>
  <c r="JD4" i="44"/>
  <c r="JE7" i="44"/>
  <c r="JE8" i="44" s="1"/>
  <c r="JE5" i="44"/>
  <c r="JF6" i="44"/>
  <c r="JC110" i="44" l="1"/>
  <c r="JC95" i="44"/>
  <c r="JC94" i="44"/>
  <c r="JC80" i="44"/>
  <c r="JC82" i="44"/>
  <c r="JC81" i="44"/>
  <c r="JC62" i="44"/>
  <c r="JC79" i="44"/>
  <c r="JC73" i="44"/>
  <c r="JC88" i="44"/>
  <c r="JC70" i="44"/>
  <c r="JC71" i="44"/>
  <c r="JC66" i="44"/>
  <c r="JC85" i="44"/>
  <c r="JC83" i="44"/>
  <c r="JC84" i="44"/>
  <c r="JC105" i="44"/>
  <c r="JC99" i="44"/>
  <c r="JC74" i="44"/>
  <c r="JC72" i="44"/>
  <c r="JC65" i="44"/>
  <c r="JC69" i="44"/>
  <c r="JC102" i="44"/>
  <c r="JC87" i="44"/>
  <c r="JC64" i="44"/>
  <c r="JC91" i="44"/>
  <c r="JC97" i="44"/>
  <c r="JC98" i="44"/>
  <c r="JC109" i="44"/>
  <c r="JC108" i="44"/>
  <c r="JC107" i="44"/>
  <c r="JC86" i="44"/>
  <c r="JC101" i="44"/>
  <c r="JC67" i="44"/>
  <c r="JC104" i="44"/>
  <c r="JC78" i="44"/>
  <c r="JC96" i="44"/>
  <c r="JC68" i="44"/>
  <c r="JC103" i="44"/>
  <c r="JC93" i="44"/>
  <c r="JC76" i="44"/>
  <c r="JC92" i="44"/>
  <c r="JC77" i="44"/>
  <c r="JC106" i="44"/>
  <c r="JC100" i="44"/>
  <c r="JC90" i="44"/>
  <c r="JC75" i="44"/>
  <c r="JC89" i="44"/>
  <c r="JC59" i="44"/>
  <c r="JC54" i="44"/>
  <c r="JC39" i="44"/>
  <c r="JC55" i="44"/>
  <c r="JC56" i="44"/>
  <c r="JC57" i="44"/>
  <c r="JC42" i="44"/>
  <c r="JC40" i="44"/>
  <c r="JC53" i="44"/>
  <c r="JC41" i="44"/>
  <c r="JC19" i="44"/>
  <c r="JC129" i="44" s="1"/>
  <c r="JC58" i="44"/>
  <c r="JC24" i="44"/>
  <c r="JC50" i="44"/>
  <c r="JC20" i="44"/>
  <c r="JC60" i="44"/>
  <c r="JC22" i="44"/>
  <c r="JC26" i="44"/>
  <c r="JC48" i="44"/>
  <c r="JC21" i="44"/>
  <c r="JC25" i="44"/>
  <c r="JC46" i="44"/>
  <c r="JC44" i="44"/>
  <c r="JC49" i="44"/>
  <c r="JC45" i="44"/>
  <c r="JC47" i="44"/>
  <c r="JC61" i="44"/>
  <c r="JC43" i="44"/>
  <c r="JC23" i="44"/>
  <c r="JC51" i="44"/>
  <c r="JC52" i="44"/>
  <c r="JE125" i="44"/>
  <c r="JD115" i="44"/>
  <c r="JD116" i="44"/>
  <c r="JD117" i="44"/>
  <c r="JD119" i="44"/>
  <c r="JD118" i="44"/>
  <c r="JD120" i="44"/>
  <c r="JD121" i="44"/>
  <c r="JD122" i="44"/>
  <c r="JD17" i="44"/>
  <c r="JD63" i="44"/>
  <c r="JG10" i="44"/>
  <c r="JC16" i="44"/>
  <c r="JC38" i="44"/>
  <c r="JD11" i="44"/>
  <c r="JF7" i="44"/>
  <c r="JF8" i="44" s="1"/>
  <c r="JG6" i="44"/>
  <c r="JF5" i="44"/>
  <c r="JE9" i="44"/>
  <c r="JE4" i="44"/>
  <c r="W72" i="20"/>
  <c r="JD95" i="44" l="1"/>
  <c r="JD94" i="44"/>
  <c r="JD110" i="44"/>
  <c r="JD80" i="44"/>
  <c r="JD82" i="44"/>
  <c r="JD62" i="44"/>
  <c r="JD81" i="44"/>
  <c r="JD79" i="44"/>
  <c r="JD73" i="44"/>
  <c r="JD105" i="44"/>
  <c r="JD71" i="44"/>
  <c r="JD88" i="44"/>
  <c r="JD70" i="44"/>
  <c r="JD66" i="44"/>
  <c r="JD83" i="44"/>
  <c r="JD85" i="44"/>
  <c r="JD99" i="44"/>
  <c r="JD84" i="44"/>
  <c r="JD65" i="44"/>
  <c r="JD74" i="44"/>
  <c r="JD72" i="44"/>
  <c r="JD69" i="44"/>
  <c r="JD87" i="44"/>
  <c r="JD102" i="44"/>
  <c r="JD91" i="44"/>
  <c r="JD64" i="44"/>
  <c r="JD108" i="44"/>
  <c r="JD109" i="44"/>
  <c r="JD97" i="44"/>
  <c r="JD98" i="44"/>
  <c r="JD86" i="44"/>
  <c r="JD101" i="44"/>
  <c r="JD107" i="44"/>
  <c r="JD104" i="44"/>
  <c r="JD67" i="44"/>
  <c r="JD78" i="44"/>
  <c r="JD106" i="44"/>
  <c r="JD103" i="44"/>
  <c r="JD68" i="44"/>
  <c r="JD93" i="44"/>
  <c r="JD96" i="44"/>
  <c r="JD76" i="44"/>
  <c r="JD92" i="44"/>
  <c r="JD100" i="44"/>
  <c r="JD89" i="44"/>
  <c r="JD90" i="44"/>
  <c r="JD77" i="44"/>
  <c r="JD75" i="44"/>
  <c r="JD59" i="44"/>
  <c r="JD55" i="44"/>
  <c r="JD56" i="44"/>
  <c r="JD54" i="44"/>
  <c r="JD57" i="44"/>
  <c r="JD39" i="44"/>
  <c r="JD40" i="44"/>
  <c r="JD42" i="44"/>
  <c r="JD53" i="44"/>
  <c r="JD21" i="44"/>
  <c r="JD22" i="44"/>
  <c r="JD41" i="44"/>
  <c r="JD24" i="44"/>
  <c r="JD19" i="44"/>
  <c r="JD129" i="44" s="1"/>
  <c r="JD58" i="44"/>
  <c r="JD50" i="44"/>
  <c r="JD25" i="44"/>
  <c r="JD20" i="44"/>
  <c r="JD60" i="44"/>
  <c r="JD26" i="44"/>
  <c r="JD48" i="44"/>
  <c r="JD49" i="44"/>
  <c r="JD46" i="44"/>
  <c r="JD61" i="44"/>
  <c r="JD52" i="44"/>
  <c r="JD23" i="44"/>
  <c r="JD45" i="44"/>
  <c r="JD47" i="44"/>
  <c r="JD44" i="44"/>
  <c r="JD43" i="44"/>
  <c r="JD51" i="44"/>
  <c r="JF125" i="44"/>
  <c r="JE117" i="44"/>
  <c r="JE115" i="44"/>
  <c r="JE116" i="44"/>
  <c r="JE119" i="44"/>
  <c r="JE120" i="44"/>
  <c r="JE118" i="44"/>
  <c r="JE121" i="44"/>
  <c r="JE122" i="44"/>
  <c r="JE63" i="44"/>
  <c r="JE17" i="44"/>
  <c r="JH10" i="44"/>
  <c r="JD16" i="44"/>
  <c r="JD38" i="44"/>
  <c r="JE11" i="44"/>
  <c r="JF9" i="44"/>
  <c r="JF4" i="44"/>
  <c r="JH6" i="44"/>
  <c r="JG5" i="44"/>
  <c r="JG7" i="44"/>
  <c r="JG8" i="44" s="1"/>
  <c r="JE95" i="44" l="1"/>
  <c r="JE94" i="44"/>
  <c r="JE80" i="44"/>
  <c r="JE82" i="44"/>
  <c r="JE81" i="44"/>
  <c r="JE62" i="44"/>
  <c r="JE110" i="44"/>
  <c r="JE79" i="44"/>
  <c r="JE73" i="44"/>
  <c r="JE71" i="44"/>
  <c r="JE88" i="44"/>
  <c r="JE70" i="44"/>
  <c r="JE85" i="44"/>
  <c r="JE66" i="44"/>
  <c r="JE84" i="44"/>
  <c r="JE83" i="44"/>
  <c r="JE65" i="44"/>
  <c r="JE99" i="44"/>
  <c r="JE72" i="44"/>
  <c r="JE87" i="44"/>
  <c r="JE102" i="44"/>
  <c r="JE74" i="44"/>
  <c r="JE69" i="44"/>
  <c r="JE91" i="44"/>
  <c r="JE64" i="44"/>
  <c r="JE109" i="44"/>
  <c r="JE97" i="44"/>
  <c r="JE98" i="44"/>
  <c r="JE108" i="44"/>
  <c r="JE101" i="44"/>
  <c r="JE86" i="44"/>
  <c r="JE67" i="44"/>
  <c r="JE107" i="44"/>
  <c r="JE104" i="44"/>
  <c r="JE78" i="44"/>
  <c r="JE76" i="44"/>
  <c r="JE92" i="44"/>
  <c r="JE105" i="44"/>
  <c r="JE96" i="44"/>
  <c r="JE77" i="44"/>
  <c r="JE106" i="44"/>
  <c r="JE90" i="44"/>
  <c r="JE103" i="44"/>
  <c r="JE93" i="44"/>
  <c r="JE75" i="44"/>
  <c r="JE100" i="44"/>
  <c r="JE89" i="44"/>
  <c r="JE68" i="44"/>
  <c r="JE59" i="44"/>
  <c r="JE55" i="44"/>
  <c r="JE39" i="44"/>
  <c r="JE40" i="44"/>
  <c r="JE56" i="44"/>
  <c r="JE57" i="44"/>
  <c r="JE54" i="44"/>
  <c r="JE53" i="44"/>
  <c r="JE42" i="44"/>
  <c r="JE58" i="44"/>
  <c r="JE50" i="44"/>
  <c r="JE24" i="44"/>
  <c r="JE21" i="44"/>
  <c r="JE22" i="44"/>
  <c r="JE41" i="44"/>
  <c r="JE48" i="44"/>
  <c r="JE19" i="44"/>
  <c r="JE129" i="44" s="1"/>
  <c r="JE25" i="44"/>
  <c r="JE20" i="44"/>
  <c r="JE60" i="44"/>
  <c r="JE26" i="44"/>
  <c r="JE49" i="44"/>
  <c r="JE46" i="44"/>
  <c r="JE43" i="44"/>
  <c r="JE47" i="44"/>
  <c r="JE44" i="44"/>
  <c r="JE61" i="44"/>
  <c r="JE52" i="44"/>
  <c r="JE23" i="44"/>
  <c r="JE45" i="44"/>
  <c r="JE51" i="44"/>
  <c r="JG125" i="44"/>
  <c r="JF115" i="44"/>
  <c r="JF116" i="44"/>
  <c r="JF118" i="44"/>
  <c r="JF120" i="44"/>
  <c r="JF117" i="44"/>
  <c r="JF119" i="44"/>
  <c r="JF121" i="44"/>
  <c r="JF122" i="44"/>
  <c r="JF63" i="44"/>
  <c r="JF17" i="44"/>
  <c r="JI10" i="44"/>
  <c r="JF11" i="44"/>
  <c r="JE16" i="44"/>
  <c r="JE38" i="44"/>
  <c r="JH7" i="44"/>
  <c r="JH8" i="44" s="1"/>
  <c r="JI6" i="44"/>
  <c r="JH5" i="44"/>
  <c r="JG9" i="44"/>
  <c r="JG4" i="44"/>
  <c r="JF95" i="44" l="1"/>
  <c r="JF94" i="44"/>
  <c r="JF110" i="44"/>
  <c r="JF80" i="44"/>
  <c r="JF82" i="44"/>
  <c r="JF81" i="44"/>
  <c r="JF62" i="44"/>
  <c r="JF79" i="44"/>
  <c r="JF73" i="44"/>
  <c r="JF88" i="44"/>
  <c r="JF105" i="44"/>
  <c r="JF71" i="44"/>
  <c r="JF70" i="44"/>
  <c r="JF66" i="44"/>
  <c r="JF83" i="44"/>
  <c r="JF85" i="44"/>
  <c r="JF65" i="44"/>
  <c r="JF84" i="44"/>
  <c r="JF74" i="44"/>
  <c r="JF69" i="44"/>
  <c r="JF72" i="44"/>
  <c r="JF87" i="44"/>
  <c r="JF99" i="44"/>
  <c r="JF102" i="44"/>
  <c r="JF91" i="44"/>
  <c r="JF64" i="44"/>
  <c r="JF109" i="44"/>
  <c r="JF98" i="44"/>
  <c r="JF108" i="44"/>
  <c r="JF107" i="44"/>
  <c r="JF97" i="44"/>
  <c r="JF101" i="44"/>
  <c r="JF86" i="44"/>
  <c r="JF67" i="44"/>
  <c r="JF104" i="44"/>
  <c r="JF78" i="44"/>
  <c r="JF96" i="44"/>
  <c r="JF77" i="44"/>
  <c r="JF68" i="44"/>
  <c r="JF76" i="44"/>
  <c r="JF92" i="44"/>
  <c r="JF103" i="44"/>
  <c r="JF93" i="44"/>
  <c r="JF75" i="44"/>
  <c r="JF100" i="44"/>
  <c r="JF89" i="44"/>
  <c r="JF90" i="44"/>
  <c r="JF106" i="44"/>
  <c r="JF59" i="44"/>
  <c r="JF54" i="44"/>
  <c r="JF39" i="44"/>
  <c r="JF57" i="44"/>
  <c r="JF40" i="44"/>
  <c r="JF56" i="44"/>
  <c r="JF42" i="44"/>
  <c r="JF53" i="44"/>
  <c r="JF55" i="44"/>
  <c r="JF21" i="44"/>
  <c r="JF22" i="44"/>
  <c r="JF41" i="44"/>
  <c r="JF19" i="44"/>
  <c r="JF129" i="44" s="1"/>
  <c r="JF58" i="44"/>
  <c r="JF50" i="44"/>
  <c r="JF24" i="44"/>
  <c r="JF60" i="44"/>
  <c r="JF20" i="44"/>
  <c r="JF48" i="44"/>
  <c r="JF25" i="44"/>
  <c r="JF46" i="44"/>
  <c r="JF49" i="44"/>
  <c r="JF61" i="44"/>
  <c r="JF52" i="44"/>
  <c r="JF23" i="44"/>
  <c r="JF43" i="44"/>
  <c r="JF45" i="44"/>
  <c r="JF47" i="44"/>
  <c r="JF44" i="44"/>
  <c r="JF26" i="44"/>
  <c r="JF51" i="44"/>
  <c r="JH125" i="44"/>
  <c r="JG122" i="44"/>
  <c r="JG115" i="44"/>
  <c r="JG116" i="44"/>
  <c r="JG118" i="44"/>
  <c r="JG117" i="44"/>
  <c r="JG119" i="44"/>
  <c r="JG120" i="44"/>
  <c r="JG121" i="44"/>
  <c r="JJ10" i="44"/>
  <c r="JG63" i="44"/>
  <c r="JG17" i="44"/>
  <c r="JG11" i="44"/>
  <c r="JF16" i="44"/>
  <c r="JF38" i="44"/>
  <c r="JH9" i="44"/>
  <c r="JH4" i="44"/>
  <c r="JI7" i="44"/>
  <c r="JI8" i="44" s="1"/>
  <c r="JJ6" i="44"/>
  <c r="JI5" i="44"/>
  <c r="JG95" i="44" l="1"/>
  <c r="JG94" i="44"/>
  <c r="JG110" i="44"/>
  <c r="JG82" i="44"/>
  <c r="JG81" i="44"/>
  <c r="JG80" i="44"/>
  <c r="JG79" i="44"/>
  <c r="JG62" i="44"/>
  <c r="JG73" i="44"/>
  <c r="JG71" i="44"/>
  <c r="JG88" i="44"/>
  <c r="JG85" i="44"/>
  <c r="JG83" i="44"/>
  <c r="JG66" i="44"/>
  <c r="JG70" i="44"/>
  <c r="JG99" i="44"/>
  <c r="JG72" i="44"/>
  <c r="JG65" i="44"/>
  <c r="JG84" i="44"/>
  <c r="JG74" i="44"/>
  <c r="JG102" i="44"/>
  <c r="JG87" i="44"/>
  <c r="JG64" i="44"/>
  <c r="JG91" i="44"/>
  <c r="JG97" i="44"/>
  <c r="JG69" i="44"/>
  <c r="JG98" i="44"/>
  <c r="JG109" i="44"/>
  <c r="JG108" i="44"/>
  <c r="JG107" i="44"/>
  <c r="JG101" i="44"/>
  <c r="JG104" i="44"/>
  <c r="JG67" i="44"/>
  <c r="JG86" i="44"/>
  <c r="JG78" i="44"/>
  <c r="JG105" i="44"/>
  <c r="JG96" i="44"/>
  <c r="JG103" i="44"/>
  <c r="JG76" i="44"/>
  <c r="JG106" i="44"/>
  <c r="JG77" i="44"/>
  <c r="JG68" i="44"/>
  <c r="JG92" i="44"/>
  <c r="JG89" i="44"/>
  <c r="JG93" i="44"/>
  <c r="JG75" i="44"/>
  <c r="JG100" i="44"/>
  <c r="JG90" i="44"/>
  <c r="JG59" i="44"/>
  <c r="JG39" i="44"/>
  <c r="JG54" i="44"/>
  <c r="JG57" i="44"/>
  <c r="JG55" i="44"/>
  <c r="JG56" i="44"/>
  <c r="JG40" i="44"/>
  <c r="JG53" i="44"/>
  <c r="JG42" i="44"/>
  <c r="JG41" i="44"/>
  <c r="JG21" i="44"/>
  <c r="JG22" i="44"/>
  <c r="JG19" i="44"/>
  <c r="JG129" i="44" s="1"/>
  <c r="JG58" i="44"/>
  <c r="JG50" i="44"/>
  <c r="JG48" i="44"/>
  <c r="JG24" i="44"/>
  <c r="JG25" i="44"/>
  <c r="JG60" i="44"/>
  <c r="JG20" i="44"/>
  <c r="JG49" i="44"/>
  <c r="JG46" i="44"/>
  <c r="JG26" i="44"/>
  <c r="JG44" i="44"/>
  <c r="JG43" i="44"/>
  <c r="JG52" i="44"/>
  <c r="JG61" i="44"/>
  <c r="JG45" i="44"/>
  <c r="JG23" i="44"/>
  <c r="JG47" i="44"/>
  <c r="JG51" i="44"/>
  <c r="JI125" i="44"/>
  <c r="JH115" i="44"/>
  <c r="JH118" i="44"/>
  <c r="JH117" i="44"/>
  <c r="JH121" i="44"/>
  <c r="JH119" i="44"/>
  <c r="JH120" i="44"/>
  <c r="JH116" i="44"/>
  <c r="JH122" i="44"/>
  <c r="JK10" i="44"/>
  <c r="JH17" i="44"/>
  <c r="JH63" i="44"/>
  <c r="JG16" i="44"/>
  <c r="JG38" i="44"/>
  <c r="JH11" i="44"/>
  <c r="JI9" i="44"/>
  <c r="JI4" i="44"/>
  <c r="JJ7" i="44"/>
  <c r="JJ8" i="44" s="1"/>
  <c r="JK6" i="44"/>
  <c r="JJ5" i="44"/>
  <c r="JH94" i="44" l="1"/>
  <c r="JH110" i="44"/>
  <c r="JH95" i="44"/>
  <c r="JH82" i="44"/>
  <c r="JH81" i="44"/>
  <c r="JH80" i="44"/>
  <c r="JH62" i="44"/>
  <c r="JH79" i="44"/>
  <c r="JH73" i="44"/>
  <c r="JH70" i="44"/>
  <c r="JH71" i="44"/>
  <c r="JH88" i="44"/>
  <c r="JH66" i="44"/>
  <c r="JH85" i="44"/>
  <c r="JH83" i="44"/>
  <c r="JH105" i="44"/>
  <c r="JH99" i="44"/>
  <c r="JH84" i="44"/>
  <c r="JH72" i="44"/>
  <c r="JH74" i="44"/>
  <c r="JH65" i="44"/>
  <c r="JH87" i="44"/>
  <c r="JH102" i="44"/>
  <c r="JH97" i="44"/>
  <c r="JH91" i="44"/>
  <c r="JH64" i="44"/>
  <c r="JH69" i="44"/>
  <c r="JH108" i="44"/>
  <c r="JH98" i="44"/>
  <c r="JH109" i="44"/>
  <c r="JH101" i="44"/>
  <c r="JH86" i="44"/>
  <c r="JH107" i="44"/>
  <c r="JH104" i="44"/>
  <c r="JH67" i="44"/>
  <c r="JH96" i="44"/>
  <c r="JH76" i="44"/>
  <c r="JH92" i="44"/>
  <c r="JH103" i="44"/>
  <c r="JH78" i="44"/>
  <c r="JH68" i="44"/>
  <c r="JH77" i="44"/>
  <c r="JH90" i="44"/>
  <c r="JH106" i="44"/>
  <c r="JH89" i="44"/>
  <c r="JH100" i="44"/>
  <c r="JH75" i="44"/>
  <c r="JH93" i="44"/>
  <c r="JH59" i="44"/>
  <c r="JH40" i="44"/>
  <c r="JH54" i="44"/>
  <c r="JH57" i="44"/>
  <c r="JH56" i="44"/>
  <c r="JH39" i="44"/>
  <c r="JH38" i="44" s="1"/>
  <c r="JH53" i="44"/>
  <c r="JH55" i="44"/>
  <c r="JH42" i="44"/>
  <c r="JH19" i="44"/>
  <c r="JH129" i="44" s="1"/>
  <c r="JH24" i="44"/>
  <c r="JH50" i="44"/>
  <c r="JH21" i="44"/>
  <c r="JH20" i="44"/>
  <c r="JH48" i="44"/>
  <c r="JH22" i="44"/>
  <c r="JH25" i="44"/>
  <c r="JH58" i="44"/>
  <c r="JH49" i="44"/>
  <c r="JH26" i="44"/>
  <c r="JH41" i="44"/>
  <c r="JH60" i="44"/>
  <c r="JH61" i="44"/>
  <c r="JH46" i="44"/>
  <c r="JH45" i="44"/>
  <c r="JH44" i="44"/>
  <c r="JH23" i="44"/>
  <c r="JH43" i="44"/>
  <c r="JH52" i="44"/>
  <c r="JH51" i="44"/>
  <c r="JH47" i="44"/>
  <c r="JJ125" i="44"/>
  <c r="JI122" i="44"/>
  <c r="JI116" i="44"/>
  <c r="JI115" i="44"/>
  <c r="JI118" i="44"/>
  <c r="JI119" i="44"/>
  <c r="JI117" i="44"/>
  <c r="JI120" i="44"/>
  <c r="JI121" i="44"/>
  <c r="JL10" i="44"/>
  <c r="JI63" i="44"/>
  <c r="JI17" i="44"/>
  <c r="JI11" i="44"/>
  <c r="JH16" i="44"/>
  <c r="JL6" i="44"/>
  <c r="JK5" i="44"/>
  <c r="JK7" i="44"/>
  <c r="JK8" i="44" s="1"/>
  <c r="JJ4" i="44"/>
  <c r="JJ9" i="44"/>
  <c r="JI94" i="44" l="1"/>
  <c r="JI110" i="44"/>
  <c r="JI82" i="44"/>
  <c r="JI95" i="44"/>
  <c r="JI81" i="44"/>
  <c r="JI80" i="44"/>
  <c r="JI62" i="44"/>
  <c r="JI79" i="44"/>
  <c r="JI73" i="44"/>
  <c r="JI70" i="44"/>
  <c r="JI88" i="44"/>
  <c r="JI83" i="44"/>
  <c r="JI66" i="44"/>
  <c r="JI71" i="44"/>
  <c r="JI85" i="44"/>
  <c r="JI84" i="44"/>
  <c r="JI99" i="44"/>
  <c r="JI65" i="44"/>
  <c r="JI74" i="44"/>
  <c r="JI72" i="44"/>
  <c r="JI102" i="44"/>
  <c r="JI87" i="44"/>
  <c r="JI64" i="44"/>
  <c r="JI91" i="44"/>
  <c r="JI97" i="44"/>
  <c r="JI69" i="44"/>
  <c r="JI98" i="44"/>
  <c r="JI108" i="44"/>
  <c r="JI109" i="44"/>
  <c r="JI101" i="44"/>
  <c r="JI107" i="44"/>
  <c r="JI86" i="44"/>
  <c r="JI67" i="44"/>
  <c r="JI104" i="44"/>
  <c r="JI78" i="44"/>
  <c r="JI105" i="44"/>
  <c r="JI96" i="44"/>
  <c r="JI92" i="44"/>
  <c r="JI76" i="44"/>
  <c r="JI77" i="44"/>
  <c r="JI68" i="44"/>
  <c r="JI106" i="44"/>
  <c r="JI103" i="44"/>
  <c r="JI93" i="44"/>
  <c r="JI75" i="44"/>
  <c r="JI100" i="44"/>
  <c r="JI90" i="44"/>
  <c r="JI89" i="44"/>
  <c r="JI59" i="44"/>
  <c r="JI39" i="44"/>
  <c r="JI54" i="44"/>
  <c r="JI57" i="44"/>
  <c r="JI55" i="44"/>
  <c r="JI40" i="44"/>
  <c r="JI56" i="44"/>
  <c r="JI53" i="44"/>
  <c r="JI42" i="44"/>
  <c r="JI21" i="44"/>
  <c r="JI22" i="44"/>
  <c r="JI41" i="44"/>
  <c r="JI19" i="44"/>
  <c r="JI129" i="44" s="1"/>
  <c r="JI50" i="44"/>
  <c r="JI58" i="44"/>
  <c r="JI24" i="44"/>
  <c r="JI60" i="44"/>
  <c r="JI25" i="44"/>
  <c r="JI20" i="44"/>
  <c r="JI48" i="44"/>
  <c r="JI26" i="44"/>
  <c r="JI49" i="44"/>
  <c r="JI46" i="44"/>
  <c r="JI23" i="44"/>
  <c r="JI52" i="44"/>
  <c r="JI44" i="44"/>
  <c r="JI45" i="44"/>
  <c r="JI43" i="44"/>
  <c r="JI61" i="44"/>
  <c r="JI51" i="44"/>
  <c r="JI47" i="44"/>
  <c r="JK125" i="44"/>
  <c r="JJ120" i="44"/>
  <c r="JJ122" i="44"/>
  <c r="JJ117" i="44"/>
  <c r="JJ115" i="44"/>
  <c r="JJ119" i="44"/>
  <c r="JJ116" i="44"/>
  <c r="JJ118" i="44"/>
  <c r="JJ121" i="44"/>
  <c r="JM10" i="44"/>
  <c r="JJ63" i="44"/>
  <c r="JJ17" i="44"/>
  <c r="JJ11" i="44"/>
  <c r="JI16" i="44"/>
  <c r="JI38" i="44"/>
  <c r="JK4" i="44"/>
  <c r="JK9" i="44"/>
  <c r="JL7" i="44"/>
  <c r="JL8" i="44" s="1"/>
  <c r="JM6" i="44"/>
  <c r="JL5" i="44"/>
  <c r="JJ94" i="44" l="1"/>
  <c r="JJ110" i="44"/>
  <c r="JJ95" i="44"/>
  <c r="JJ82" i="44"/>
  <c r="JJ81" i="44"/>
  <c r="JJ80" i="44"/>
  <c r="JJ79" i="44"/>
  <c r="JJ62" i="44"/>
  <c r="JJ73" i="44"/>
  <c r="JJ70" i="44"/>
  <c r="JJ71" i="44"/>
  <c r="JJ88" i="44"/>
  <c r="JJ105" i="44"/>
  <c r="JJ66" i="44"/>
  <c r="JJ85" i="44"/>
  <c r="JJ83" i="44"/>
  <c r="JJ84" i="44"/>
  <c r="JJ99" i="44"/>
  <c r="JJ72" i="44"/>
  <c r="JJ65" i="44"/>
  <c r="JJ87" i="44"/>
  <c r="JJ74" i="44"/>
  <c r="JJ91" i="44"/>
  <c r="JJ69" i="44"/>
  <c r="JJ64" i="44"/>
  <c r="JJ102" i="44"/>
  <c r="JJ97" i="44"/>
  <c r="JJ98" i="44"/>
  <c r="JJ108" i="44"/>
  <c r="JJ109" i="44"/>
  <c r="JJ107" i="44"/>
  <c r="JJ101" i="44"/>
  <c r="JJ104" i="44"/>
  <c r="JJ67" i="44"/>
  <c r="JJ86" i="44"/>
  <c r="JJ78" i="44"/>
  <c r="JJ96" i="44"/>
  <c r="JJ76" i="44"/>
  <c r="JJ77" i="44"/>
  <c r="JJ103" i="44"/>
  <c r="JJ68" i="44"/>
  <c r="JJ100" i="44"/>
  <c r="JJ92" i="44"/>
  <c r="JJ106" i="44"/>
  <c r="JJ89" i="44"/>
  <c r="JJ93" i="44"/>
  <c r="JJ75" i="44"/>
  <c r="JJ90" i="44"/>
  <c r="JJ59" i="44"/>
  <c r="JJ55" i="44"/>
  <c r="JJ39" i="44"/>
  <c r="JJ54" i="44"/>
  <c r="JJ57" i="44"/>
  <c r="JJ56" i="44"/>
  <c r="JJ40" i="44"/>
  <c r="JJ42" i="44"/>
  <c r="JJ53" i="44"/>
  <c r="JJ19" i="44"/>
  <c r="JJ129" i="44" s="1"/>
  <c r="JJ58" i="44"/>
  <c r="JJ21" i="44"/>
  <c r="JJ24" i="44"/>
  <c r="JJ22" i="44"/>
  <c r="JJ41" i="44"/>
  <c r="JJ25" i="44"/>
  <c r="JJ26" i="44"/>
  <c r="JJ48" i="44"/>
  <c r="JJ60" i="44"/>
  <c r="JJ50" i="44"/>
  <c r="JJ44" i="44"/>
  <c r="JJ20" i="44"/>
  <c r="JJ49" i="44"/>
  <c r="JJ46" i="44"/>
  <c r="JJ61" i="44"/>
  <c r="JJ23" i="44"/>
  <c r="JJ52" i="44"/>
  <c r="JJ43" i="44"/>
  <c r="JJ45" i="44"/>
  <c r="JJ51" i="44"/>
  <c r="JJ47" i="44"/>
  <c r="JK115" i="44"/>
  <c r="JK116" i="44"/>
  <c r="JK117" i="44"/>
  <c r="JK119" i="44"/>
  <c r="JK118" i="44"/>
  <c r="JK120" i="44"/>
  <c r="JK121" i="44"/>
  <c r="JK122" i="44"/>
  <c r="JL125" i="44"/>
  <c r="JN10" i="44"/>
  <c r="JK63" i="44"/>
  <c r="JK17" i="44"/>
  <c r="JK11" i="44"/>
  <c r="JJ16" i="44"/>
  <c r="JJ38" i="44"/>
  <c r="JL9" i="44"/>
  <c r="JL4" i="44"/>
  <c r="JM7" i="44"/>
  <c r="JM8" i="44" s="1"/>
  <c r="JM5" i="44"/>
  <c r="JN6" i="44"/>
  <c r="JK94" i="44" l="1"/>
  <c r="JK110" i="44"/>
  <c r="JK95" i="44"/>
  <c r="JK82" i="44"/>
  <c r="JK81" i="44"/>
  <c r="JK80" i="44"/>
  <c r="JK79" i="44"/>
  <c r="JK62" i="44"/>
  <c r="JK73" i="44"/>
  <c r="JK88" i="44"/>
  <c r="JK71" i="44"/>
  <c r="JK70" i="44"/>
  <c r="JK85" i="44"/>
  <c r="JK83" i="44"/>
  <c r="JK84" i="44"/>
  <c r="JK99" i="44"/>
  <c r="JK66" i="44"/>
  <c r="JK65" i="44"/>
  <c r="JK74" i="44"/>
  <c r="JK72" i="44"/>
  <c r="JK102" i="44"/>
  <c r="JK87" i="44"/>
  <c r="JK97" i="44"/>
  <c r="JK91" i="44"/>
  <c r="JK69" i="44"/>
  <c r="JK108" i="44"/>
  <c r="JK64" i="44"/>
  <c r="JK98" i="44"/>
  <c r="JK109" i="44"/>
  <c r="JK101" i="44"/>
  <c r="JK107" i="44"/>
  <c r="JK67" i="44"/>
  <c r="JK86" i="44"/>
  <c r="JK104" i="44"/>
  <c r="JK105" i="44"/>
  <c r="JK96" i="44"/>
  <c r="JK103" i="44"/>
  <c r="JK77" i="44"/>
  <c r="JK92" i="44"/>
  <c r="JK106" i="44"/>
  <c r="JK78" i="44"/>
  <c r="JK93" i="44"/>
  <c r="JK76" i="44"/>
  <c r="JK90" i="44"/>
  <c r="JK68" i="44"/>
  <c r="JK75" i="44"/>
  <c r="JK89" i="44"/>
  <c r="JK100" i="44"/>
  <c r="JK59" i="44"/>
  <c r="JK54" i="44"/>
  <c r="JK55" i="44"/>
  <c r="JK39" i="44"/>
  <c r="JK57" i="44"/>
  <c r="JK56" i="44"/>
  <c r="JK40" i="44"/>
  <c r="JK53" i="44"/>
  <c r="JK42" i="44"/>
  <c r="JK41" i="44"/>
  <c r="JK50" i="44"/>
  <c r="JK19" i="44"/>
  <c r="JK129" i="44" s="1"/>
  <c r="JK58" i="44"/>
  <c r="JK24" i="44"/>
  <c r="JK21" i="44"/>
  <c r="JK60" i="44"/>
  <c r="JK20" i="44"/>
  <c r="JK26" i="44"/>
  <c r="JK48" i="44"/>
  <c r="JK22" i="44"/>
  <c r="JK25" i="44"/>
  <c r="JK46" i="44"/>
  <c r="JK49" i="44"/>
  <c r="JK45" i="44"/>
  <c r="JK23" i="44"/>
  <c r="JK61" i="44"/>
  <c r="JK44" i="44"/>
  <c r="JK52" i="44"/>
  <c r="JK43" i="44"/>
  <c r="JK47" i="44"/>
  <c r="JK51" i="44"/>
  <c r="JM125" i="44"/>
  <c r="JL117" i="44"/>
  <c r="JL119" i="44"/>
  <c r="JL115" i="44"/>
  <c r="JL118" i="44"/>
  <c r="JL116" i="44"/>
  <c r="JL120" i="44"/>
  <c r="JL121" i="44"/>
  <c r="JL122" i="44"/>
  <c r="JO10" i="44"/>
  <c r="JL63" i="44"/>
  <c r="JL17" i="44"/>
  <c r="JK16" i="44"/>
  <c r="JK38" i="44"/>
  <c r="JL11" i="44"/>
  <c r="JN7" i="44"/>
  <c r="JN8" i="44" s="1"/>
  <c r="JO6" i="44"/>
  <c r="JN5" i="44"/>
  <c r="JM9" i="44"/>
  <c r="JM4" i="44"/>
  <c r="JL110" i="44" l="1"/>
  <c r="JL95" i="44"/>
  <c r="JL94" i="44"/>
  <c r="JL82" i="44"/>
  <c r="JL81" i="44"/>
  <c r="JL80" i="44"/>
  <c r="JL79" i="44"/>
  <c r="JL62" i="44"/>
  <c r="JL73" i="44"/>
  <c r="JL88" i="44"/>
  <c r="JL71" i="44"/>
  <c r="JL70" i="44"/>
  <c r="JL83" i="44"/>
  <c r="JL66" i="44"/>
  <c r="JL105" i="44"/>
  <c r="JL85" i="44"/>
  <c r="JL99" i="44"/>
  <c r="JL84" i="44"/>
  <c r="JL72" i="44"/>
  <c r="JL65" i="44"/>
  <c r="JL69" i="44"/>
  <c r="JL102" i="44"/>
  <c r="JL87" i="44"/>
  <c r="JL91" i="44"/>
  <c r="JL64" i="44"/>
  <c r="JL97" i="44"/>
  <c r="JL74" i="44"/>
  <c r="JL108" i="44"/>
  <c r="JL109" i="44"/>
  <c r="JL98" i="44"/>
  <c r="JL101" i="44"/>
  <c r="JL86" i="44"/>
  <c r="JL104" i="44"/>
  <c r="JL107" i="44"/>
  <c r="JL67" i="44"/>
  <c r="JL78" i="44"/>
  <c r="JL96" i="44"/>
  <c r="JL103" i="44"/>
  <c r="JL106" i="44"/>
  <c r="JL76" i="44"/>
  <c r="JL68" i="44"/>
  <c r="JL77" i="44"/>
  <c r="JL75" i="44"/>
  <c r="JL93" i="44"/>
  <c r="JL100" i="44"/>
  <c r="JL89" i="44"/>
  <c r="JL92" i="44"/>
  <c r="JL90" i="44"/>
  <c r="JL59" i="44"/>
  <c r="JL39" i="44"/>
  <c r="JL55" i="44"/>
  <c r="JL56" i="44"/>
  <c r="JL54" i="44"/>
  <c r="JL57" i="44"/>
  <c r="JL53" i="44"/>
  <c r="JL42" i="44"/>
  <c r="JL40" i="44"/>
  <c r="JL21" i="44"/>
  <c r="JL22" i="44"/>
  <c r="JL41" i="44"/>
  <c r="JL50" i="44"/>
  <c r="JL19" i="44"/>
  <c r="JL129" i="44" s="1"/>
  <c r="JL58" i="44"/>
  <c r="JL25" i="44"/>
  <c r="JL24" i="44"/>
  <c r="JL60" i="44"/>
  <c r="JL20" i="44"/>
  <c r="JL49" i="44"/>
  <c r="JL46" i="44"/>
  <c r="JL26" i="44"/>
  <c r="JL48" i="44"/>
  <c r="JL61" i="44"/>
  <c r="JL43" i="44"/>
  <c r="JL44" i="44"/>
  <c r="JL52" i="44"/>
  <c r="JL45" i="44"/>
  <c r="JL23" i="44"/>
  <c r="JL51" i="44"/>
  <c r="JL47" i="44"/>
  <c r="JN125" i="44"/>
  <c r="JM122" i="44"/>
  <c r="JM115" i="44"/>
  <c r="JM116" i="44"/>
  <c r="JM118" i="44"/>
  <c r="JM119" i="44"/>
  <c r="JM117" i="44"/>
  <c r="JM120" i="44"/>
  <c r="JM121" i="44"/>
  <c r="JP10" i="44"/>
  <c r="JM17" i="44"/>
  <c r="JM63" i="44"/>
  <c r="JM11" i="44"/>
  <c r="JL16" i="44"/>
  <c r="JL38" i="44"/>
  <c r="JN9" i="44"/>
  <c r="JN4" i="44"/>
  <c r="JO7" i="44"/>
  <c r="JO8" i="44" s="1"/>
  <c r="JP6" i="44"/>
  <c r="JO5" i="44"/>
  <c r="JM110" i="44" l="1"/>
  <c r="JM95" i="44"/>
  <c r="JM82" i="44"/>
  <c r="JM94" i="44"/>
  <c r="JM81" i="44"/>
  <c r="JM80" i="44"/>
  <c r="JM79" i="44"/>
  <c r="JM62" i="44"/>
  <c r="JM73" i="44"/>
  <c r="JM71" i="44"/>
  <c r="JM88" i="44"/>
  <c r="JM70" i="44"/>
  <c r="JM85" i="44"/>
  <c r="JM66" i="44"/>
  <c r="JM84" i="44"/>
  <c r="JM83" i="44"/>
  <c r="JM99" i="44"/>
  <c r="JM65" i="44"/>
  <c r="JM74" i="44"/>
  <c r="JM87" i="44"/>
  <c r="JM102" i="44"/>
  <c r="JM72" i="44"/>
  <c r="JM69" i="44"/>
  <c r="JM64" i="44"/>
  <c r="JM91" i="44"/>
  <c r="JM97" i="44"/>
  <c r="JM109" i="44"/>
  <c r="JM98" i="44"/>
  <c r="JM108" i="44"/>
  <c r="JM107" i="44"/>
  <c r="JM86" i="44"/>
  <c r="JM101" i="44"/>
  <c r="JM67" i="44"/>
  <c r="JM104" i="44"/>
  <c r="JM78" i="44"/>
  <c r="JM76" i="44"/>
  <c r="JM96" i="44"/>
  <c r="JM105" i="44"/>
  <c r="JM92" i="44"/>
  <c r="JM77" i="44"/>
  <c r="JM106" i="44"/>
  <c r="JM90" i="44"/>
  <c r="JM68" i="44"/>
  <c r="JM75" i="44"/>
  <c r="JM100" i="44"/>
  <c r="JM103" i="44"/>
  <c r="JM93" i="44"/>
  <c r="JM89" i="44"/>
  <c r="JM59" i="44"/>
  <c r="JM55" i="44"/>
  <c r="JM54" i="44"/>
  <c r="JM40" i="44"/>
  <c r="JM56" i="44"/>
  <c r="JM39" i="44"/>
  <c r="JM38" i="44" s="1"/>
  <c r="JM57" i="44"/>
  <c r="JM42" i="44"/>
  <c r="JM53" i="44"/>
  <c r="JM19" i="44"/>
  <c r="JM129" i="44" s="1"/>
  <c r="JM58" i="44"/>
  <c r="JM21" i="44"/>
  <c r="JM22" i="44"/>
  <c r="JM20" i="44"/>
  <c r="JM50" i="44"/>
  <c r="JM26" i="44"/>
  <c r="JM48" i="44"/>
  <c r="JM24" i="44"/>
  <c r="JM25" i="44"/>
  <c r="JM60" i="44"/>
  <c r="JM41" i="44"/>
  <c r="JM46" i="44"/>
  <c r="JM49" i="44"/>
  <c r="JM44" i="44"/>
  <c r="JM23" i="44"/>
  <c r="JM43" i="44"/>
  <c r="JM52" i="44"/>
  <c r="JM45" i="44"/>
  <c r="JM61" i="44"/>
  <c r="JM47" i="44"/>
  <c r="JM51" i="44"/>
  <c r="JO125" i="44"/>
  <c r="JN115" i="44"/>
  <c r="JN116" i="44"/>
  <c r="JN117" i="44"/>
  <c r="JN118" i="44"/>
  <c r="JN119" i="44"/>
  <c r="JN120" i="44"/>
  <c r="JN122" i="44"/>
  <c r="JN121" i="44"/>
  <c r="JQ10" i="44"/>
  <c r="JN17" i="44"/>
  <c r="JN63" i="44"/>
  <c r="JN11" i="44"/>
  <c r="JM16" i="44"/>
  <c r="JO9" i="44"/>
  <c r="JO4" i="44"/>
  <c r="JP7" i="44"/>
  <c r="JP8" i="44" s="1"/>
  <c r="JP5" i="44"/>
  <c r="JQ6" i="44"/>
  <c r="JN110" i="44" l="1"/>
  <c r="JN95" i="44"/>
  <c r="JN94" i="44"/>
  <c r="JN82" i="44"/>
  <c r="JN81" i="44"/>
  <c r="JN80" i="44"/>
  <c r="JN79" i="44"/>
  <c r="JN62" i="44"/>
  <c r="JN73" i="44"/>
  <c r="JN70" i="44"/>
  <c r="JN71" i="44"/>
  <c r="JN88" i="44"/>
  <c r="JN85" i="44"/>
  <c r="JN99" i="44"/>
  <c r="JN83" i="44"/>
  <c r="JN84" i="44"/>
  <c r="JN72" i="44"/>
  <c r="JN65" i="44"/>
  <c r="JN74" i="44"/>
  <c r="JN66" i="44"/>
  <c r="JN69" i="44"/>
  <c r="JN87" i="44"/>
  <c r="JN102" i="44"/>
  <c r="JN64" i="44"/>
  <c r="JN91" i="44"/>
  <c r="JN98" i="44"/>
  <c r="JN108" i="44"/>
  <c r="JN97" i="44"/>
  <c r="JN86" i="44"/>
  <c r="JN109" i="44"/>
  <c r="JN101" i="44"/>
  <c r="JN107" i="44"/>
  <c r="JN67" i="44"/>
  <c r="JN104" i="44"/>
  <c r="JN76" i="44"/>
  <c r="JN105" i="44"/>
  <c r="JN106" i="44"/>
  <c r="JN68" i="44"/>
  <c r="JN78" i="44"/>
  <c r="JN103" i="44"/>
  <c r="JN96" i="44"/>
  <c r="JN92" i="44"/>
  <c r="JN77" i="44"/>
  <c r="JN93" i="44"/>
  <c r="JN100" i="44"/>
  <c r="JN89" i="44"/>
  <c r="JN90" i="44"/>
  <c r="JN75" i="44"/>
  <c r="JN59" i="44"/>
  <c r="JN55" i="44"/>
  <c r="JN54" i="44"/>
  <c r="JN57" i="44"/>
  <c r="JN40" i="44"/>
  <c r="JN39" i="44"/>
  <c r="JN56" i="44"/>
  <c r="JN53" i="44"/>
  <c r="JN42" i="44"/>
  <c r="JN22" i="44"/>
  <c r="JN50" i="44"/>
  <c r="JN19" i="44"/>
  <c r="JN129" i="44" s="1"/>
  <c r="JN58" i="44"/>
  <c r="JN41" i="44"/>
  <c r="JN21" i="44"/>
  <c r="JN60" i="44"/>
  <c r="JN20" i="44"/>
  <c r="JN24" i="44"/>
  <c r="JN26" i="44"/>
  <c r="JN48" i="44"/>
  <c r="JN46" i="44"/>
  <c r="JN49" i="44"/>
  <c r="JN44" i="44"/>
  <c r="JN25" i="44"/>
  <c r="JN52" i="44"/>
  <c r="JN45" i="44"/>
  <c r="JN61" i="44"/>
  <c r="JN43" i="44"/>
  <c r="JN23" i="44"/>
  <c r="JN47" i="44"/>
  <c r="JN51" i="44"/>
  <c r="JP125" i="44"/>
  <c r="JO117" i="44"/>
  <c r="JO115" i="44"/>
  <c r="JO116" i="44"/>
  <c r="JO120" i="44"/>
  <c r="JO118" i="44"/>
  <c r="JO122" i="44"/>
  <c r="JO119" i="44"/>
  <c r="JO121" i="44"/>
  <c r="JR10" i="44"/>
  <c r="JO17" i="44"/>
  <c r="JO63" i="44"/>
  <c r="JN16" i="44"/>
  <c r="JN38" i="44"/>
  <c r="JO11" i="44"/>
  <c r="JP9" i="44"/>
  <c r="JP4" i="44"/>
  <c r="JQ7" i="44"/>
  <c r="JQ8" i="44" s="1"/>
  <c r="JR6" i="44"/>
  <c r="JQ5" i="44"/>
  <c r="JO110" i="44" l="1"/>
  <c r="JO95" i="44"/>
  <c r="JO94" i="44"/>
  <c r="JO81" i="44"/>
  <c r="JO80" i="44"/>
  <c r="JO82" i="44"/>
  <c r="JO79" i="44"/>
  <c r="JO62" i="44"/>
  <c r="JO73" i="44"/>
  <c r="JO70" i="44"/>
  <c r="JO71" i="44"/>
  <c r="JO88" i="44"/>
  <c r="JO66" i="44"/>
  <c r="JO83" i="44"/>
  <c r="JO99" i="44"/>
  <c r="JO84" i="44"/>
  <c r="JO85" i="44"/>
  <c r="JO74" i="44"/>
  <c r="JO72" i="44"/>
  <c r="JO102" i="44"/>
  <c r="JO69" i="44"/>
  <c r="JO65" i="44"/>
  <c r="JO87" i="44"/>
  <c r="JO64" i="44"/>
  <c r="JO91" i="44"/>
  <c r="JO108" i="44"/>
  <c r="JO109" i="44"/>
  <c r="JO97" i="44"/>
  <c r="JO98" i="44"/>
  <c r="JO107" i="44"/>
  <c r="JO101" i="44"/>
  <c r="JO67" i="44"/>
  <c r="JO86" i="44"/>
  <c r="JO104" i="44"/>
  <c r="JO78" i="44"/>
  <c r="JO76" i="44"/>
  <c r="JO105" i="44"/>
  <c r="JO96" i="44"/>
  <c r="JO103" i="44"/>
  <c r="JO68" i="44"/>
  <c r="JO106" i="44"/>
  <c r="JO93" i="44"/>
  <c r="JO92" i="44"/>
  <c r="JO77" i="44"/>
  <c r="JO100" i="44"/>
  <c r="JO89" i="44"/>
  <c r="JO90" i="44"/>
  <c r="JO75" i="44"/>
  <c r="JO59" i="44"/>
  <c r="JO54" i="44"/>
  <c r="JO39" i="44"/>
  <c r="JO57" i="44"/>
  <c r="JO56" i="44"/>
  <c r="JO55" i="44"/>
  <c r="JO53" i="44"/>
  <c r="JO42" i="44"/>
  <c r="JO40" i="44"/>
  <c r="JO21" i="44"/>
  <c r="JO22" i="44"/>
  <c r="JO50" i="44"/>
  <c r="JO41" i="44"/>
  <c r="JO19" i="44"/>
  <c r="JO129" i="44" s="1"/>
  <c r="JO25" i="44"/>
  <c r="JO24" i="44"/>
  <c r="JO20" i="44"/>
  <c r="JO60" i="44"/>
  <c r="JO26" i="44"/>
  <c r="JO58" i="44"/>
  <c r="JO46" i="44"/>
  <c r="JO48" i="44"/>
  <c r="JO49" i="44"/>
  <c r="JO23" i="44"/>
  <c r="JO44" i="44"/>
  <c r="JO61" i="44"/>
  <c r="JO52" i="44"/>
  <c r="JO45" i="44"/>
  <c r="JO43" i="44"/>
  <c r="JO51" i="44"/>
  <c r="JO47" i="44"/>
  <c r="JQ125" i="44"/>
  <c r="JP120" i="44"/>
  <c r="JP117" i="44"/>
  <c r="JP118" i="44"/>
  <c r="JP119" i="44"/>
  <c r="JP121" i="44"/>
  <c r="JP115" i="44"/>
  <c r="JP122" i="44"/>
  <c r="JP116" i="44"/>
  <c r="JS10" i="44"/>
  <c r="JP17" i="44"/>
  <c r="JP63" i="44"/>
  <c r="JO16" i="44"/>
  <c r="JO38" i="44"/>
  <c r="JP11" i="44"/>
  <c r="JR7" i="44"/>
  <c r="JR8" i="44" s="1"/>
  <c r="JS6" i="44"/>
  <c r="JR5" i="44"/>
  <c r="JQ4" i="44"/>
  <c r="JQ9" i="44"/>
  <c r="X72" i="20"/>
  <c r="JP110" i="44" l="1"/>
  <c r="JP95" i="44"/>
  <c r="JP94" i="44"/>
  <c r="JP81" i="44"/>
  <c r="JP80" i="44"/>
  <c r="JP79" i="44"/>
  <c r="JP62" i="44"/>
  <c r="JP82" i="44"/>
  <c r="JP73" i="44"/>
  <c r="JP71" i="44"/>
  <c r="JP70" i="44"/>
  <c r="JP105" i="44"/>
  <c r="JP66" i="44"/>
  <c r="JP85" i="44"/>
  <c r="JP88" i="44"/>
  <c r="JP83" i="44"/>
  <c r="JP84" i="44"/>
  <c r="JP99" i="44"/>
  <c r="JP65" i="44"/>
  <c r="JP72" i="44"/>
  <c r="JP74" i="44"/>
  <c r="JP87" i="44"/>
  <c r="JP102" i="44"/>
  <c r="JP91" i="44"/>
  <c r="JP97" i="44"/>
  <c r="JP69" i="44"/>
  <c r="JP64" i="44"/>
  <c r="JP109" i="44"/>
  <c r="JP98" i="44"/>
  <c r="JP108" i="44"/>
  <c r="JP107" i="44"/>
  <c r="JP101" i="44"/>
  <c r="JP104" i="44"/>
  <c r="JP86" i="44"/>
  <c r="JP67" i="44"/>
  <c r="JP76" i="44"/>
  <c r="JP96" i="44"/>
  <c r="JP78" i="44"/>
  <c r="JP103" i="44"/>
  <c r="JP92" i="44"/>
  <c r="JP77" i="44"/>
  <c r="JP106" i="44"/>
  <c r="JP68" i="44"/>
  <c r="JP93" i="44"/>
  <c r="JP90" i="44"/>
  <c r="JP75" i="44"/>
  <c r="JP100" i="44"/>
  <c r="JP89" i="44"/>
  <c r="JP59" i="44"/>
  <c r="JP54" i="44"/>
  <c r="JP39" i="44"/>
  <c r="JP56" i="44"/>
  <c r="JP57" i="44"/>
  <c r="JP42" i="44"/>
  <c r="JP55" i="44"/>
  <c r="JP40" i="44"/>
  <c r="JP53" i="44"/>
  <c r="JP19" i="44"/>
  <c r="JP129" i="44" s="1"/>
  <c r="JP58" i="44"/>
  <c r="JP21" i="44"/>
  <c r="JP26" i="44"/>
  <c r="JP48" i="44"/>
  <c r="JP24" i="44"/>
  <c r="JP25" i="44"/>
  <c r="JP60" i="44"/>
  <c r="JP20" i="44"/>
  <c r="JP22" i="44"/>
  <c r="JP44" i="44"/>
  <c r="JP41" i="44"/>
  <c r="JP49" i="44"/>
  <c r="JP50" i="44"/>
  <c r="JP47" i="44"/>
  <c r="JP23" i="44"/>
  <c r="JP46" i="44"/>
  <c r="JP45" i="44"/>
  <c r="JP52" i="44"/>
  <c r="JP43" i="44"/>
  <c r="JP51" i="44"/>
  <c r="JP61" i="44"/>
  <c r="JR125" i="44"/>
  <c r="JQ115" i="44"/>
  <c r="JQ116" i="44"/>
  <c r="JQ117" i="44"/>
  <c r="JQ118" i="44"/>
  <c r="JQ120" i="44"/>
  <c r="JQ119" i="44"/>
  <c r="JQ122" i="44"/>
  <c r="JQ121" i="44"/>
  <c r="JT10" i="44"/>
  <c r="JQ17" i="44"/>
  <c r="JQ63" i="44"/>
  <c r="JQ11" i="44"/>
  <c r="JP16" i="44"/>
  <c r="JP38" i="44"/>
  <c r="JR4" i="44"/>
  <c r="JR9" i="44"/>
  <c r="JT6" i="44"/>
  <c r="JS5" i="44"/>
  <c r="JS7" i="44"/>
  <c r="JS8" i="44" s="1"/>
  <c r="JQ110" i="44" l="1"/>
  <c r="JQ95" i="44"/>
  <c r="JQ94" i="44"/>
  <c r="JQ81" i="44"/>
  <c r="JQ80" i="44"/>
  <c r="JQ82" i="44"/>
  <c r="JQ79" i="44"/>
  <c r="JQ62" i="44"/>
  <c r="JQ73" i="44"/>
  <c r="JQ71" i="44"/>
  <c r="JQ88" i="44"/>
  <c r="JQ70" i="44"/>
  <c r="JQ105" i="44"/>
  <c r="JQ85" i="44"/>
  <c r="JQ66" i="44"/>
  <c r="JQ83" i="44"/>
  <c r="JQ99" i="44"/>
  <c r="JQ65" i="44"/>
  <c r="JQ84" i="44"/>
  <c r="JQ87" i="44"/>
  <c r="JQ74" i="44"/>
  <c r="JQ72" i="44"/>
  <c r="JQ69" i="44"/>
  <c r="JQ64" i="44"/>
  <c r="JQ102" i="44"/>
  <c r="JQ97" i="44"/>
  <c r="JQ91" i="44"/>
  <c r="JQ98" i="44"/>
  <c r="JQ109" i="44"/>
  <c r="JQ108" i="44"/>
  <c r="JQ101" i="44"/>
  <c r="JQ86" i="44"/>
  <c r="JQ67" i="44"/>
  <c r="JQ104" i="44"/>
  <c r="JQ107" i="44"/>
  <c r="JQ78" i="44"/>
  <c r="JQ76" i="44"/>
  <c r="JQ96" i="44"/>
  <c r="JQ68" i="44"/>
  <c r="JQ103" i="44"/>
  <c r="JQ92" i="44"/>
  <c r="JQ106" i="44"/>
  <c r="JQ77" i="44"/>
  <c r="JQ93" i="44"/>
  <c r="JQ90" i="44"/>
  <c r="JQ75" i="44"/>
  <c r="JQ89" i="44"/>
  <c r="JQ100" i="44"/>
  <c r="JQ59" i="44"/>
  <c r="JQ55" i="44"/>
  <c r="JQ54" i="44"/>
  <c r="JQ39" i="44"/>
  <c r="JQ57" i="44"/>
  <c r="JQ56" i="44"/>
  <c r="JQ53" i="44"/>
  <c r="JQ42" i="44"/>
  <c r="JQ40" i="44"/>
  <c r="JQ22" i="44"/>
  <c r="JQ41" i="44"/>
  <c r="JQ50" i="44"/>
  <c r="JQ19" i="44"/>
  <c r="JQ129" i="44" s="1"/>
  <c r="JQ58" i="44"/>
  <c r="JQ21" i="44"/>
  <c r="JQ20" i="44"/>
  <c r="JQ60" i="44"/>
  <c r="JQ26" i="44"/>
  <c r="JQ48" i="44"/>
  <c r="JQ24" i="44"/>
  <c r="JQ25" i="44"/>
  <c r="JQ46" i="44"/>
  <c r="JQ44" i="44"/>
  <c r="JQ49" i="44"/>
  <c r="JQ43" i="44"/>
  <c r="JQ52" i="44"/>
  <c r="JQ45" i="44"/>
  <c r="JQ61" i="44"/>
  <c r="JQ47" i="44"/>
  <c r="JQ23" i="44"/>
  <c r="JQ51" i="44"/>
  <c r="JR115" i="44"/>
  <c r="JR116" i="44"/>
  <c r="JR117" i="44"/>
  <c r="JR118" i="44"/>
  <c r="JR121" i="44"/>
  <c r="JR122" i="44"/>
  <c r="JR119" i="44"/>
  <c r="JR120" i="44"/>
  <c r="JS125" i="44"/>
  <c r="JU10" i="44"/>
  <c r="JR17" i="44"/>
  <c r="JR63" i="44"/>
  <c r="JQ16" i="44"/>
  <c r="JQ38" i="44"/>
  <c r="JR11" i="44"/>
  <c r="JS9" i="44"/>
  <c r="JS4" i="44"/>
  <c r="JT7" i="44"/>
  <c r="JT8" i="44" s="1"/>
  <c r="JU6" i="44"/>
  <c r="JT5" i="44"/>
  <c r="JR110" i="44" l="1"/>
  <c r="JR95" i="44"/>
  <c r="JR94" i="44"/>
  <c r="JR81" i="44"/>
  <c r="JR80" i="44"/>
  <c r="JR82" i="44"/>
  <c r="JR79" i="44"/>
  <c r="JR62" i="44"/>
  <c r="JR73" i="44"/>
  <c r="JR71" i="44"/>
  <c r="JR88" i="44"/>
  <c r="JR70" i="44"/>
  <c r="JR85" i="44"/>
  <c r="JR83" i="44"/>
  <c r="JR65" i="44"/>
  <c r="JR66" i="44"/>
  <c r="JR99" i="44"/>
  <c r="JR84" i="44"/>
  <c r="JR74" i="44"/>
  <c r="JR72" i="44"/>
  <c r="JR102" i="44"/>
  <c r="JR87" i="44"/>
  <c r="JR69" i="44"/>
  <c r="JR91" i="44"/>
  <c r="JR64" i="44"/>
  <c r="JR98" i="44"/>
  <c r="JR109" i="44"/>
  <c r="JR108" i="44"/>
  <c r="JR97" i="44"/>
  <c r="JR107" i="44"/>
  <c r="JR86" i="44"/>
  <c r="JR104" i="44"/>
  <c r="JR101" i="44"/>
  <c r="JR67" i="44"/>
  <c r="JR76" i="44"/>
  <c r="JR106" i="44"/>
  <c r="JR68" i="44"/>
  <c r="JR93" i="44"/>
  <c r="JR105" i="44"/>
  <c r="JR96" i="44"/>
  <c r="JR75" i="44"/>
  <c r="JR103" i="44"/>
  <c r="JR77" i="44"/>
  <c r="JR100" i="44"/>
  <c r="JR92" i="44"/>
  <c r="JR78" i="44"/>
  <c r="JR89" i="44"/>
  <c r="JR90" i="44"/>
  <c r="JR59" i="44"/>
  <c r="JR39" i="44"/>
  <c r="JR55" i="44"/>
  <c r="JR54" i="44"/>
  <c r="JR56" i="44"/>
  <c r="JR40" i="44"/>
  <c r="JR57" i="44"/>
  <c r="JR53" i="44"/>
  <c r="JR42" i="44"/>
  <c r="JR21" i="44"/>
  <c r="JR22" i="44"/>
  <c r="JR41" i="44"/>
  <c r="JR50" i="44"/>
  <c r="JR19" i="44"/>
  <c r="JR129" i="44" s="1"/>
  <c r="JR58" i="44"/>
  <c r="JR24" i="44"/>
  <c r="JR25" i="44"/>
  <c r="JR20" i="44"/>
  <c r="JR60" i="44"/>
  <c r="JR26" i="44"/>
  <c r="JR48" i="44"/>
  <c r="JR46" i="44"/>
  <c r="JR49" i="44"/>
  <c r="JR44" i="44"/>
  <c r="JR23" i="44"/>
  <c r="JR43" i="44"/>
  <c r="JR52" i="44"/>
  <c r="JR45" i="44"/>
  <c r="JR47" i="44"/>
  <c r="JR51" i="44"/>
  <c r="JR61" i="44"/>
  <c r="JT125" i="44"/>
  <c r="JS116" i="44"/>
  <c r="JS117" i="44"/>
  <c r="JS118" i="44"/>
  <c r="JS115" i="44"/>
  <c r="JS120" i="44"/>
  <c r="JS121" i="44"/>
  <c r="JS122" i="44"/>
  <c r="JS119" i="44"/>
  <c r="JS17" i="44"/>
  <c r="JS63" i="44"/>
  <c r="JV10" i="44"/>
  <c r="JS11" i="44"/>
  <c r="JR16" i="44"/>
  <c r="JR38" i="44"/>
  <c r="JT9" i="44"/>
  <c r="JT4" i="44"/>
  <c r="JU5" i="44"/>
  <c r="JU7" i="44"/>
  <c r="JU8" i="44" s="1"/>
  <c r="JV6" i="44"/>
  <c r="JS110" i="44" l="1"/>
  <c r="JS95" i="44"/>
  <c r="JS94" i="44"/>
  <c r="JS80" i="44"/>
  <c r="JS82" i="44"/>
  <c r="JS81" i="44"/>
  <c r="JS62" i="44"/>
  <c r="JS79" i="44"/>
  <c r="JS73" i="44"/>
  <c r="JS88" i="44"/>
  <c r="JS70" i="44"/>
  <c r="JS71" i="44"/>
  <c r="JS105" i="44"/>
  <c r="JS85" i="44"/>
  <c r="JS83" i="44"/>
  <c r="JS66" i="44"/>
  <c r="JS84" i="44"/>
  <c r="JS99" i="44"/>
  <c r="JS74" i="44"/>
  <c r="JS72" i="44"/>
  <c r="JS65" i="44"/>
  <c r="JS69" i="44"/>
  <c r="JS87" i="44"/>
  <c r="JS102" i="44"/>
  <c r="JS97" i="44"/>
  <c r="JS91" i="44"/>
  <c r="JS64" i="44"/>
  <c r="JS109" i="44"/>
  <c r="JS98" i="44"/>
  <c r="JS108" i="44"/>
  <c r="JS86" i="44"/>
  <c r="JS101" i="44"/>
  <c r="JS107" i="44"/>
  <c r="JS67" i="44"/>
  <c r="JS104" i="44"/>
  <c r="JS76" i="44"/>
  <c r="JS78" i="44"/>
  <c r="JS96" i="44"/>
  <c r="JS92" i="44"/>
  <c r="JS106" i="44"/>
  <c r="JS100" i="44"/>
  <c r="JS90" i="44"/>
  <c r="JS75" i="44"/>
  <c r="JS77" i="44"/>
  <c r="JS89" i="44"/>
  <c r="JS93" i="44"/>
  <c r="JS103" i="44"/>
  <c r="JS68" i="44"/>
  <c r="JS59" i="44"/>
  <c r="JS54" i="44"/>
  <c r="JS39" i="44"/>
  <c r="JS55" i="44"/>
  <c r="JS56" i="44"/>
  <c r="JS57" i="44"/>
  <c r="JS40" i="44"/>
  <c r="JS42" i="44"/>
  <c r="JS53" i="44"/>
  <c r="JS19" i="44"/>
  <c r="JS129" i="44" s="1"/>
  <c r="JS50" i="44"/>
  <c r="JS58" i="44"/>
  <c r="JS24" i="44"/>
  <c r="JS20" i="44"/>
  <c r="JS60" i="44"/>
  <c r="JS22" i="44"/>
  <c r="JS41" i="44"/>
  <c r="JS26" i="44"/>
  <c r="JS48" i="44"/>
  <c r="JS21" i="44"/>
  <c r="JS25" i="44"/>
  <c r="JS49" i="44"/>
  <c r="JS46" i="44"/>
  <c r="JS44" i="44"/>
  <c r="JS45" i="44"/>
  <c r="JS47" i="44"/>
  <c r="JS61" i="44"/>
  <c r="JS23" i="44"/>
  <c r="JS43" i="44"/>
  <c r="JS52" i="44"/>
  <c r="JS51" i="44"/>
  <c r="JU125" i="44"/>
  <c r="JT120" i="44"/>
  <c r="JT116" i="44"/>
  <c r="JT119" i="44"/>
  <c r="JT115" i="44"/>
  <c r="JT117" i="44"/>
  <c r="JT118" i="44"/>
  <c r="JT121" i="44"/>
  <c r="JT122" i="44"/>
  <c r="JW10" i="44"/>
  <c r="JT17" i="44"/>
  <c r="JT63" i="44"/>
  <c r="JS16" i="44"/>
  <c r="JS38" i="44"/>
  <c r="JT11" i="44"/>
  <c r="JU9" i="44"/>
  <c r="JU4" i="44"/>
  <c r="JV7" i="44"/>
  <c r="JV8" i="44" s="1"/>
  <c r="JW6" i="44"/>
  <c r="JV5" i="44"/>
  <c r="JT95" i="44" l="1"/>
  <c r="JT94" i="44"/>
  <c r="JT110" i="44"/>
  <c r="JT80" i="44"/>
  <c r="JT82" i="44"/>
  <c r="JT79" i="44"/>
  <c r="JT62" i="44"/>
  <c r="JT81" i="44"/>
  <c r="JT73" i="44"/>
  <c r="JT71" i="44"/>
  <c r="JT70" i="44"/>
  <c r="JT88" i="44"/>
  <c r="JT66" i="44"/>
  <c r="JT83" i="44"/>
  <c r="JT85" i="44"/>
  <c r="JT99" i="44"/>
  <c r="JT84" i="44"/>
  <c r="JT65" i="44"/>
  <c r="JT72" i="44"/>
  <c r="JT74" i="44"/>
  <c r="JT69" i="44"/>
  <c r="JT87" i="44"/>
  <c r="JT102" i="44"/>
  <c r="JT91" i="44"/>
  <c r="JT64" i="44"/>
  <c r="JT108" i="44"/>
  <c r="JT109" i="44"/>
  <c r="JT97" i="44"/>
  <c r="JT98" i="44"/>
  <c r="JT86" i="44"/>
  <c r="JT101" i="44"/>
  <c r="JT107" i="44"/>
  <c r="JT67" i="44"/>
  <c r="JT104" i="44"/>
  <c r="JT105" i="44"/>
  <c r="JT78" i="44"/>
  <c r="JT103" i="44"/>
  <c r="JT76" i="44"/>
  <c r="JT68" i="44"/>
  <c r="JT77" i="44"/>
  <c r="JT96" i="44"/>
  <c r="JT106" i="44"/>
  <c r="JT92" i="44"/>
  <c r="JT100" i="44"/>
  <c r="JT93" i="44"/>
  <c r="JT89" i="44"/>
  <c r="JT75" i="44"/>
  <c r="JT90" i="44"/>
  <c r="JT59" i="44"/>
  <c r="JT54" i="44"/>
  <c r="JT39" i="44"/>
  <c r="JT38" i="44" s="1"/>
  <c r="JT55" i="44"/>
  <c r="JT56" i="44"/>
  <c r="JT57" i="44"/>
  <c r="JT42" i="44"/>
  <c r="JT53" i="44"/>
  <c r="JT40" i="44"/>
  <c r="JT21" i="44"/>
  <c r="JT22" i="44"/>
  <c r="JT41" i="44"/>
  <c r="JT24" i="44"/>
  <c r="JT19" i="44"/>
  <c r="JT129" i="44" s="1"/>
  <c r="JT58" i="44"/>
  <c r="JT50" i="44"/>
  <c r="JT25" i="44"/>
  <c r="JT20" i="44"/>
  <c r="JT60" i="44"/>
  <c r="JT26" i="44"/>
  <c r="JT48" i="44"/>
  <c r="JT49" i="44"/>
  <c r="JT46" i="44"/>
  <c r="JT52" i="44"/>
  <c r="JT45" i="44"/>
  <c r="JT47" i="44"/>
  <c r="JT44" i="44"/>
  <c r="JT43" i="44"/>
  <c r="JT23" i="44"/>
  <c r="JT61" i="44"/>
  <c r="JT51" i="44"/>
  <c r="JV125" i="44"/>
  <c r="JU119" i="44"/>
  <c r="JU117" i="44"/>
  <c r="JU115" i="44"/>
  <c r="JU116" i="44"/>
  <c r="JU118" i="44"/>
  <c r="JU120" i="44"/>
  <c r="JU121" i="44"/>
  <c r="JU122" i="44"/>
  <c r="JX10" i="44"/>
  <c r="JU63" i="44"/>
  <c r="JU17" i="44"/>
  <c r="JT16" i="44"/>
  <c r="JU11" i="44"/>
  <c r="JV9" i="44"/>
  <c r="JV4" i="44"/>
  <c r="JX6" i="44"/>
  <c r="JW5" i="44"/>
  <c r="JW7" i="44"/>
  <c r="JW8" i="44" s="1"/>
  <c r="JU95" i="44" l="1"/>
  <c r="JU94" i="44"/>
  <c r="JU80" i="44"/>
  <c r="JU82" i="44"/>
  <c r="JU110" i="44"/>
  <c r="JU81" i="44"/>
  <c r="JU62" i="44"/>
  <c r="JU79" i="44"/>
  <c r="JU73" i="44"/>
  <c r="JU71" i="44"/>
  <c r="JU105" i="44"/>
  <c r="JU88" i="44"/>
  <c r="JU70" i="44"/>
  <c r="JU66" i="44"/>
  <c r="JU85" i="44"/>
  <c r="JU83" i="44"/>
  <c r="JU99" i="44"/>
  <c r="JU84" i="44"/>
  <c r="JU72" i="44"/>
  <c r="JU65" i="44"/>
  <c r="JU87" i="44"/>
  <c r="JU102" i="44"/>
  <c r="JU74" i="44"/>
  <c r="JU69" i="44"/>
  <c r="JU91" i="44"/>
  <c r="JU64" i="44"/>
  <c r="JU108" i="44"/>
  <c r="JU109" i="44"/>
  <c r="JU98" i="44"/>
  <c r="JU101" i="44"/>
  <c r="JU86" i="44"/>
  <c r="JU97" i="44"/>
  <c r="JU67" i="44"/>
  <c r="JU104" i="44"/>
  <c r="JU107" i="44"/>
  <c r="JU96" i="44"/>
  <c r="JU76" i="44"/>
  <c r="JU106" i="44"/>
  <c r="JU77" i="44"/>
  <c r="JU78" i="44"/>
  <c r="JU68" i="44"/>
  <c r="JU103" i="44"/>
  <c r="JU100" i="44"/>
  <c r="JU92" i="44"/>
  <c r="JU89" i="44"/>
  <c r="JU90" i="44"/>
  <c r="JU93" i="44"/>
  <c r="JU75" i="44"/>
  <c r="JU59" i="44"/>
  <c r="JU55" i="44"/>
  <c r="JU39" i="44"/>
  <c r="JU54" i="44"/>
  <c r="JU40" i="44"/>
  <c r="JU56" i="44"/>
  <c r="JU57" i="44"/>
  <c r="JU53" i="44"/>
  <c r="JU42" i="44"/>
  <c r="JU24" i="44"/>
  <c r="JU21" i="44"/>
  <c r="JU22" i="44"/>
  <c r="JU41" i="44"/>
  <c r="JU58" i="44"/>
  <c r="JU48" i="44"/>
  <c r="JU19" i="44"/>
  <c r="JU129" i="44" s="1"/>
  <c r="JU25" i="44"/>
  <c r="JU50" i="44"/>
  <c r="JU20" i="44"/>
  <c r="JU60" i="44"/>
  <c r="JU26" i="44"/>
  <c r="JU49" i="44"/>
  <c r="JU44" i="44"/>
  <c r="JU23" i="44"/>
  <c r="JU61" i="44"/>
  <c r="JU52" i="44"/>
  <c r="JU46" i="44"/>
  <c r="JU45" i="44"/>
  <c r="JU43" i="44"/>
  <c r="JU47" i="44"/>
  <c r="JU51" i="44"/>
  <c r="JW125" i="44"/>
  <c r="JV115" i="44"/>
  <c r="JV116" i="44"/>
  <c r="JV118" i="44"/>
  <c r="JV119" i="44"/>
  <c r="JV120" i="44"/>
  <c r="JV121" i="44"/>
  <c r="JV117" i="44"/>
  <c r="JV122" i="44"/>
  <c r="JY10" i="44"/>
  <c r="JV63" i="44"/>
  <c r="JV17" i="44"/>
  <c r="JU16" i="44"/>
  <c r="JU38" i="44"/>
  <c r="JV11" i="44"/>
  <c r="JW4" i="44"/>
  <c r="JW9" i="44"/>
  <c r="JX7" i="44"/>
  <c r="JX8" i="44" s="1"/>
  <c r="JX5" i="44"/>
  <c r="JY6" i="44"/>
  <c r="JV95" i="44" l="1"/>
  <c r="JV94" i="44"/>
  <c r="JV110" i="44"/>
  <c r="JV80" i="44"/>
  <c r="JV82" i="44"/>
  <c r="JV81" i="44"/>
  <c r="JV62" i="44"/>
  <c r="JV79" i="44"/>
  <c r="JV73" i="44"/>
  <c r="JV88" i="44"/>
  <c r="JV105" i="44"/>
  <c r="JV66" i="44"/>
  <c r="JV83" i="44"/>
  <c r="JV85" i="44"/>
  <c r="JV84" i="44"/>
  <c r="JV70" i="44"/>
  <c r="JV71" i="44"/>
  <c r="JV72" i="44"/>
  <c r="JV65" i="44"/>
  <c r="JV74" i="44"/>
  <c r="JV99" i="44"/>
  <c r="JV69" i="44"/>
  <c r="JV87" i="44"/>
  <c r="JV102" i="44"/>
  <c r="JV64" i="44"/>
  <c r="JV91" i="44"/>
  <c r="JV109" i="44"/>
  <c r="JV98" i="44"/>
  <c r="JV108" i="44"/>
  <c r="JV97" i="44"/>
  <c r="JV101" i="44"/>
  <c r="JV67" i="44"/>
  <c r="JV86" i="44"/>
  <c r="JV107" i="44"/>
  <c r="JV104" i="44"/>
  <c r="JV78" i="44"/>
  <c r="JV96" i="44"/>
  <c r="JV68" i="44"/>
  <c r="JV92" i="44"/>
  <c r="JV103" i="44"/>
  <c r="JV106" i="44"/>
  <c r="JV77" i="44"/>
  <c r="JV100" i="44"/>
  <c r="JV89" i="44"/>
  <c r="JV90" i="44"/>
  <c r="JV75" i="44"/>
  <c r="JV76" i="44"/>
  <c r="JV93" i="44"/>
  <c r="JV59" i="44"/>
  <c r="JV54" i="44"/>
  <c r="JV57" i="44"/>
  <c r="JV39" i="44"/>
  <c r="JV40" i="44"/>
  <c r="JV55" i="44"/>
  <c r="JV56" i="44"/>
  <c r="JV42" i="44"/>
  <c r="JV53" i="44"/>
  <c r="JV22" i="44"/>
  <c r="JV41" i="44"/>
  <c r="JV19" i="44"/>
  <c r="JV129" i="44" s="1"/>
  <c r="JV58" i="44"/>
  <c r="JV50" i="44"/>
  <c r="JV24" i="44"/>
  <c r="JV60" i="44"/>
  <c r="JV20" i="44"/>
  <c r="JV21" i="44"/>
  <c r="JV48" i="44"/>
  <c r="JV25" i="44"/>
  <c r="JV46" i="44"/>
  <c r="JV26" i="44"/>
  <c r="JV43" i="44"/>
  <c r="JV45" i="44"/>
  <c r="JV47" i="44"/>
  <c r="JV44" i="44"/>
  <c r="JV23" i="44"/>
  <c r="JV49" i="44"/>
  <c r="JV52" i="44"/>
  <c r="JV61" i="44"/>
  <c r="JV51" i="44"/>
  <c r="JX125" i="44"/>
  <c r="JW115" i="44"/>
  <c r="JW117" i="44"/>
  <c r="JW116" i="44"/>
  <c r="JW118" i="44"/>
  <c r="JW120" i="44"/>
  <c r="JW121" i="44"/>
  <c r="JW122" i="44"/>
  <c r="JW119" i="44"/>
  <c r="JZ10" i="44"/>
  <c r="JW63" i="44"/>
  <c r="JW17" i="44"/>
  <c r="JV16" i="44"/>
  <c r="JV38" i="44"/>
  <c r="JW11" i="44"/>
  <c r="JY7" i="44"/>
  <c r="JY8" i="44" s="1"/>
  <c r="JZ6" i="44"/>
  <c r="JY5" i="44"/>
  <c r="JX9" i="44"/>
  <c r="JX4" i="44"/>
  <c r="JW95" i="44" l="1"/>
  <c r="JW94" i="44"/>
  <c r="JW110" i="44"/>
  <c r="JW82" i="44"/>
  <c r="JW81" i="44"/>
  <c r="JW80" i="44"/>
  <c r="JW79" i="44"/>
  <c r="JW62" i="44"/>
  <c r="JW73" i="44"/>
  <c r="JW71" i="44"/>
  <c r="JW88" i="44"/>
  <c r="JW85" i="44"/>
  <c r="JW83" i="44"/>
  <c r="JW66" i="44"/>
  <c r="JW70" i="44"/>
  <c r="JW84" i="44"/>
  <c r="JW72" i="44"/>
  <c r="JW99" i="44"/>
  <c r="JW74" i="44"/>
  <c r="JW65" i="44"/>
  <c r="JW102" i="44"/>
  <c r="JW69" i="44"/>
  <c r="JW91" i="44"/>
  <c r="JW64" i="44"/>
  <c r="JW87" i="44"/>
  <c r="JW97" i="44"/>
  <c r="JW98" i="44"/>
  <c r="JW108" i="44"/>
  <c r="JW107" i="44"/>
  <c r="JW101" i="44"/>
  <c r="JW109" i="44"/>
  <c r="JW67" i="44"/>
  <c r="JW86" i="44"/>
  <c r="JW104" i="44"/>
  <c r="JW78" i="44"/>
  <c r="JW105" i="44"/>
  <c r="JW96" i="44"/>
  <c r="JW76" i="44"/>
  <c r="JW103" i="44"/>
  <c r="JW106" i="44"/>
  <c r="JW77" i="44"/>
  <c r="JW68" i="44"/>
  <c r="JW92" i="44"/>
  <c r="JW93" i="44"/>
  <c r="JW75" i="44"/>
  <c r="JW90" i="44"/>
  <c r="JW89" i="44"/>
  <c r="JW100" i="44"/>
  <c r="JW59" i="44"/>
  <c r="JW39" i="44"/>
  <c r="JW54" i="44"/>
  <c r="JW57" i="44"/>
  <c r="JW55" i="44"/>
  <c r="JW56" i="44"/>
  <c r="JW40" i="44"/>
  <c r="JW42" i="44"/>
  <c r="JW53" i="44"/>
  <c r="JW21" i="44"/>
  <c r="JW22" i="44"/>
  <c r="JW41" i="44"/>
  <c r="JW19" i="44"/>
  <c r="JW129" i="44" s="1"/>
  <c r="JW58" i="44"/>
  <c r="JW50" i="44"/>
  <c r="JW48" i="44"/>
  <c r="JW24" i="44"/>
  <c r="JW25" i="44"/>
  <c r="JW60" i="44"/>
  <c r="JW20" i="44"/>
  <c r="JW46" i="44"/>
  <c r="JW26" i="44"/>
  <c r="JW43" i="44"/>
  <c r="JW52" i="44"/>
  <c r="JW61" i="44"/>
  <c r="JW49" i="44"/>
  <c r="JW45" i="44"/>
  <c r="JW23" i="44"/>
  <c r="JW47" i="44"/>
  <c r="JW51" i="44"/>
  <c r="JW44" i="44"/>
  <c r="JY125" i="44"/>
  <c r="JX122" i="44"/>
  <c r="JX115" i="44"/>
  <c r="JX116" i="44"/>
  <c r="JX118" i="44"/>
  <c r="JX117" i="44"/>
  <c r="JX121" i="44"/>
  <c r="JX119" i="44"/>
  <c r="JX120" i="44"/>
  <c r="KA10" i="44"/>
  <c r="JX63" i="44"/>
  <c r="JX17" i="44"/>
  <c r="JX11" i="44"/>
  <c r="JW16" i="44"/>
  <c r="JW38" i="44"/>
  <c r="JZ7" i="44"/>
  <c r="JZ8" i="44" s="1"/>
  <c r="KA6" i="44"/>
  <c r="JZ5" i="44"/>
  <c r="JY9" i="44"/>
  <c r="JY4" i="44"/>
  <c r="JX94" i="44" l="1"/>
  <c r="JX110" i="44"/>
  <c r="JX95" i="44"/>
  <c r="JX82" i="44"/>
  <c r="JX81" i="44"/>
  <c r="JX80" i="44"/>
  <c r="JX62" i="44"/>
  <c r="JX79" i="44"/>
  <c r="JX73" i="44"/>
  <c r="JX70" i="44"/>
  <c r="JX105" i="44"/>
  <c r="JX71" i="44"/>
  <c r="JX88" i="44"/>
  <c r="JX66" i="44"/>
  <c r="JX85" i="44"/>
  <c r="JX83" i="44"/>
  <c r="JX84" i="44"/>
  <c r="JX99" i="44"/>
  <c r="JX65" i="44"/>
  <c r="JX72" i="44"/>
  <c r="JX87" i="44"/>
  <c r="JX74" i="44"/>
  <c r="JX102" i="44"/>
  <c r="JX97" i="44"/>
  <c r="JX64" i="44"/>
  <c r="JX91" i="44"/>
  <c r="JX69" i="44"/>
  <c r="JX98" i="44"/>
  <c r="JX108" i="44"/>
  <c r="JX109" i="44"/>
  <c r="JX107" i="44"/>
  <c r="JX86" i="44"/>
  <c r="JX104" i="44"/>
  <c r="JX101" i="44"/>
  <c r="JX67" i="44"/>
  <c r="JX76" i="44"/>
  <c r="JX96" i="44"/>
  <c r="JX78" i="44"/>
  <c r="JX92" i="44"/>
  <c r="JX106" i="44"/>
  <c r="JX103" i="44"/>
  <c r="JX77" i="44"/>
  <c r="JX90" i="44"/>
  <c r="JX89" i="44"/>
  <c r="JX100" i="44"/>
  <c r="JX68" i="44"/>
  <c r="JX75" i="44"/>
  <c r="JX93" i="44"/>
  <c r="JX59" i="44"/>
  <c r="JX55" i="44"/>
  <c r="JX54" i="44"/>
  <c r="JX57" i="44"/>
  <c r="JX40" i="44"/>
  <c r="JX39" i="44"/>
  <c r="JX42" i="44"/>
  <c r="JX56" i="44"/>
  <c r="JX53" i="44"/>
  <c r="JX50" i="44"/>
  <c r="JX58" i="44"/>
  <c r="JX21" i="44"/>
  <c r="JX22" i="44"/>
  <c r="JX24" i="44"/>
  <c r="JX20" i="44"/>
  <c r="JX48" i="44"/>
  <c r="JX25" i="44"/>
  <c r="JX19" i="44"/>
  <c r="JX129" i="44" s="1"/>
  <c r="JX49" i="44"/>
  <c r="JX26" i="44"/>
  <c r="JX41" i="44"/>
  <c r="JX46" i="44"/>
  <c r="JX45" i="44"/>
  <c r="JX23" i="44"/>
  <c r="JX60" i="44"/>
  <c r="JX44" i="44"/>
  <c r="JX52" i="44"/>
  <c r="JX43" i="44"/>
  <c r="JX47" i="44"/>
  <c r="JX61" i="44"/>
  <c r="JX51" i="44"/>
  <c r="JZ125" i="44"/>
  <c r="JY116" i="44"/>
  <c r="JY115" i="44"/>
  <c r="JY118" i="44"/>
  <c r="JY117" i="44"/>
  <c r="JY120" i="44"/>
  <c r="JY121" i="44"/>
  <c r="JY122" i="44"/>
  <c r="JY119" i="44"/>
  <c r="JY63" i="44"/>
  <c r="JY17" i="44"/>
  <c r="KB10" i="44"/>
  <c r="JX16" i="44"/>
  <c r="JX38" i="44"/>
  <c r="JY11" i="44"/>
  <c r="JZ4" i="44"/>
  <c r="JZ9" i="44"/>
  <c r="KB6" i="44"/>
  <c r="KA5" i="44"/>
  <c r="KA7" i="44"/>
  <c r="KA8" i="44" s="1"/>
  <c r="JY94" i="44" l="1"/>
  <c r="JY110" i="44"/>
  <c r="JY82" i="44"/>
  <c r="JY95" i="44"/>
  <c r="JY81" i="44"/>
  <c r="JY80" i="44"/>
  <c r="JY79" i="44"/>
  <c r="JY62" i="44"/>
  <c r="JY73" i="44"/>
  <c r="JY105" i="44"/>
  <c r="JY88" i="44"/>
  <c r="JY71" i="44"/>
  <c r="JY66" i="44"/>
  <c r="JY70" i="44"/>
  <c r="JY85" i="44"/>
  <c r="JY84" i="44"/>
  <c r="JY83" i="44"/>
  <c r="JY99" i="44"/>
  <c r="JY74" i="44"/>
  <c r="JY65" i="44"/>
  <c r="JY72" i="44"/>
  <c r="JY102" i="44"/>
  <c r="JY87" i="44"/>
  <c r="JY91" i="44"/>
  <c r="JY97" i="44"/>
  <c r="JY64" i="44"/>
  <c r="JY108" i="44"/>
  <c r="JY109" i="44"/>
  <c r="JY101" i="44"/>
  <c r="JY69" i="44"/>
  <c r="JY98" i="44"/>
  <c r="JY107" i="44"/>
  <c r="JY67" i="44"/>
  <c r="JY104" i="44"/>
  <c r="JY86" i="44"/>
  <c r="JY78" i="44"/>
  <c r="JY96" i="44"/>
  <c r="JY76" i="44"/>
  <c r="JY77" i="44"/>
  <c r="JY68" i="44"/>
  <c r="JY92" i="44"/>
  <c r="JY106" i="44"/>
  <c r="JY93" i="44"/>
  <c r="JY75" i="44"/>
  <c r="JY100" i="44"/>
  <c r="JY90" i="44"/>
  <c r="JY103" i="44"/>
  <c r="JY89" i="44"/>
  <c r="JY59" i="44"/>
  <c r="JY54" i="44"/>
  <c r="JY55" i="44"/>
  <c r="JY39" i="44"/>
  <c r="JY57" i="44"/>
  <c r="JY56" i="44"/>
  <c r="JY40" i="44"/>
  <c r="JY53" i="44"/>
  <c r="JY42" i="44"/>
  <c r="JY21" i="44"/>
  <c r="JY22" i="44"/>
  <c r="JY41" i="44"/>
  <c r="JY19" i="44"/>
  <c r="JY129" i="44" s="1"/>
  <c r="JY50" i="44"/>
  <c r="JY58" i="44"/>
  <c r="JY60" i="44"/>
  <c r="JY25" i="44"/>
  <c r="JY20" i="44"/>
  <c r="JY24" i="44"/>
  <c r="JY26" i="44"/>
  <c r="JY48" i="44"/>
  <c r="JY49" i="44"/>
  <c r="JY46" i="44"/>
  <c r="JY52" i="44"/>
  <c r="JY44" i="44"/>
  <c r="JY45" i="44"/>
  <c r="JY43" i="44"/>
  <c r="JY61" i="44"/>
  <c r="JY23" i="44"/>
  <c r="JY47" i="44"/>
  <c r="JY51" i="44"/>
  <c r="KA125" i="44"/>
  <c r="JZ117" i="44"/>
  <c r="JZ115" i="44"/>
  <c r="JZ119" i="44"/>
  <c r="JZ116" i="44"/>
  <c r="JZ118" i="44"/>
  <c r="JZ121" i="44"/>
  <c r="JZ120" i="44"/>
  <c r="JZ122" i="44"/>
  <c r="KC10" i="44"/>
  <c r="JZ63" i="44"/>
  <c r="JZ17" i="44"/>
  <c r="JZ11" i="44"/>
  <c r="JY16" i="44"/>
  <c r="JY38" i="44"/>
  <c r="KA4" i="44"/>
  <c r="KA9" i="44"/>
  <c r="KB7" i="44"/>
  <c r="KB8" i="44" s="1"/>
  <c r="KB5" i="44"/>
  <c r="KC6" i="44"/>
  <c r="JZ94" i="44" l="1"/>
  <c r="JZ110" i="44"/>
  <c r="JZ95" i="44"/>
  <c r="JZ82" i="44"/>
  <c r="JZ81" i="44"/>
  <c r="JZ80" i="44"/>
  <c r="JZ79" i="44"/>
  <c r="JZ62" i="44"/>
  <c r="JZ73" i="44"/>
  <c r="JZ71" i="44"/>
  <c r="JZ88" i="44"/>
  <c r="JZ85" i="44"/>
  <c r="JZ70" i="44"/>
  <c r="JZ66" i="44"/>
  <c r="JZ99" i="44"/>
  <c r="JZ83" i="44"/>
  <c r="JZ84" i="44"/>
  <c r="JZ72" i="44"/>
  <c r="JZ65" i="44"/>
  <c r="JZ74" i="44"/>
  <c r="JZ87" i="44"/>
  <c r="JZ102" i="44"/>
  <c r="JZ69" i="44"/>
  <c r="JZ64" i="44"/>
  <c r="JZ91" i="44"/>
  <c r="JZ97" i="44"/>
  <c r="JZ108" i="44"/>
  <c r="JZ98" i="44"/>
  <c r="JZ109" i="44"/>
  <c r="JZ107" i="44"/>
  <c r="JZ101" i="44"/>
  <c r="JZ67" i="44"/>
  <c r="JZ104" i="44"/>
  <c r="JZ86" i="44"/>
  <c r="JZ96" i="44"/>
  <c r="JZ78" i="44"/>
  <c r="JZ76" i="44"/>
  <c r="JZ106" i="44"/>
  <c r="JZ92" i="44"/>
  <c r="JZ77" i="44"/>
  <c r="JZ103" i="44"/>
  <c r="JZ68" i="44"/>
  <c r="JZ105" i="44"/>
  <c r="JZ100" i="44"/>
  <c r="JZ89" i="44"/>
  <c r="JZ93" i="44"/>
  <c r="JZ75" i="44"/>
  <c r="JZ90" i="44"/>
  <c r="JZ59" i="44"/>
  <c r="JZ55" i="44"/>
  <c r="JZ39" i="44"/>
  <c r="JZ54" i="44"/>
  <c r="JZ57" i="44"/>
  <c r="JZ56" i="44"/>
  <c r="JZ40" i="44"/>
  <c r="JZ53" i="44"/>
  <c r="JZ42" i="44"/>
  <c r="JZ58" i="44"/>
  <c r="JZ21" i="44"/>
  <c r="JZ24" i="44"/>
  <c r="JZ22" i="44"/>
  <c r="JZ41" i="44"/>
  <c r="JZ26" i="44"/>
  <c r="JZ19" i="44"/>
  <c r="JZ129" i="44" s="1"/>
  <c r="JZ25" i="44"/>
  <c r="JZ48" i="44"/>
  <c r="JZ60" i="44"/>
  <c r="JZ50" i="44"/>
  <c r="JZ44" i="44"/>
  <c r="JZ20" i="44"/>
  <c r="JZ49" i="44"/>
  <c r="JZ46" i="44"/>
  <c r="JZ52" i="44"/>
  <c r="JZ43" i="44"/>
  <c r="JZ45" i="44"/>
  <c r="JZ51" i="44"/>
  <c r="JZ47" i="44"/>
  <c r="JZ61" i="44"/>
  <c r="JZ23" i="44"/>
  <c r="KB125" i="44"/>
  <c r="KA117" i="44"/>
  <c r="KA118" i="44"/>
  <c r="KA119" i="44"/>
  <c r="KA120" i="44"/>
  <c r="KA121" i="44"/>
  <c r="KA116" i="44"/>
  <c r="KA115" i="44"/>
  <c r="KA122" i="44"/>
  <c r="KD10" i="44"/>
  <c r="KA17" i="44"/>
  <c r="KA63" i="44"/>
  <c r="JZ16" i="44"/>
  <c r="JZ38" i="44"/>
  <c r="KA11" i="44"/>
  <c r="KC7" i="44"/>
  <c r="KC8" i="44" s="1"/>
  <c r="KC5" i="44"/>
  <c r="KD6" i="44"/>
  <c r="KB9" i="44"/>
  <c r="KB4" i="44"/>
  <c r="KA94" i="44" l="1"/>
  <c r="KA110" i="44"/>
  <c r="KA95" i="44"/>
  <c r="KA82" i="44"/>
  <c r="KA81" i="44"/>
  <c r="KA80" i="44"/>
  <c r="KA79" i="44"/>
  <c r="KA62" i="44"/>
  <c r="KA73" i="44"/>
  <c r="KA88" i="44"/>
  <c r="KA71" i="44"/>
  <c r="KA70" i="44"/>
  <c r="KA85" i="44"/>
  <c r="KA66" i="44"/>
  <c r="KA84" i="44"/>
  <c r="KA99" i="44"/>
  <c r="KA83" i="44"/>
  <c r="KA65" i="44"/>
  <c r="KA74" i="44"/>
  <c r="KA72" i="44"/>
  <c r="KA102" i="44"/>
  <c r="KA87" i="44"/>
  <c r="KA97" i="44"/>
  <c r="KA69" i="44"/>
  <c r="KA91" i="44"/>
  <c r="KA64" i="44"/>
  <c r="KA108" i="44"/>
  <c r="KA98" i="44"/>
  <c r="KA109" i="44"/>
  <c r="KA101" i="44"/>
  <c r="KA107" i="44"/>
  <c r="KA86" i="44"/>
  <c r="KA67" i="44"/>
  <c r="KA104" i="44"/>
  <c r="KA105" i="44"/>
  <c r="KA96" i="44"/>
  <c r="KA103" i="44"/>
  <c r="KA77" i="44"/>
  <c r="KA76" i="44"/>
  <c r="KA92" i="44"/>
  <c r="KA68" i="44"/>
  <c r="KA78" i="44"/>
  <c r="KA75" i="44"/>
  <c r="KA106" i="44"/>
  <c r="KA90" i="44"/>
  <c r="KA89" i="44"/>
  <c r="KA100" i="44"/>
  <c r="KA93" i="44"/>
  <c r="KA59" i="44"/>
  <c r="KA54" i="44"/>
  <c r="KA39" i="44"/>
  <c r="KA55" i="44"/>
  <c r="KA57" i="44"/>
  <c r="KA56" i="44"/>
  <c r="KA53" i="44"/>
  <c r="KA40" i="44"/>
  <c r="KA42" i="44"/>
  <c r="KA41" i="44"/>
  <c r="KA50" i="44"/>
  <c r="KA19" i="44"/>
  <c r="KA129" i="44" s="1"/>
  <c r="KA58" i="44"/>
  <c r="KA24" i="44"/>
  <c r="KA21" i="44"/>
  <c r="KA60" i="44"/>
  <c r="KA20" i="44"/>
  <c r="KA26" i="44"/>
  <c r="KA48" i="44"/>
  <c r="KA22" i="44"/>
  <c r="KA46" i="44"/>
  <c r="KA25" i="44"/>
  <c r="KA44" i="44"/>
  <c r="KA45" i="44"/>
  <c r="KA23" i="44"/>
  <c r="KA61" i="44"/>
  <c r="KA52" i="44"/>
  <c r="KA43" i="44"/>
  <c r="KA47" i="44"/>
  <c r="KA49" i="44"/>
  <c r="KA51" i="44"/>
  <c r="KC125" i="44"/>
  <c r="KB119" i="44"/>
  <c r="KB117" i="44"/>
  <c r="KB116" i="44"/>
  <c r="KB115" i="44"/>
  <c r="KB118" i="44"/>
  <c r="KB120" i="44"/>
  <c r="KB121" i="44"/>
  <c r="KB122" i="44"/>
  <c r="KE10" i="44"/>
  <c r="KB63" i="44"/>
  <c r="KB17" i="44"/>
  <c r="KA16" i="44"/>
  <c r="KA38" i="44"/>
  <c r="KB11" i="44"/>
  <c r="KC9" i="44"/>
  <c r="KC4" i="44"/>
  <c r="KD7" i="44"/>
  <c r="KD8" i="44" s="1"/>
  <c r="KE6" i="44"/>
  <c r="KD5" i="44"/>
  <c r="Y72" i="20"/>
  <c r="KB110" i="44" l="1"/>
  <c r="KB95" i="44"/>
  <c r="KB94" i="44"/>
  <c r="KB82" i="44"/>
  <c r="KB81" i="44"/>
  <c r="KB80" i="44"/>
  <c r="KB79" i="44"/>
  <c r="KB62" i="44"/>
  <c r="KB73" i="44"/>
  <c r="KB70" i="44"/>
  <c r="KB88" i="44"/>
  <c r="KB71" i="44"/>
  <c r="KB66" i="44"/>
  <c r="KB83" i="44"/>
  <c r="KB85" i="44"/>
  <c r="KB84" i="44"/>
  <c r="KB99" i="44"/>
  <c r="KB72" i="44"/>
  <c r="KB65" i="44"/>
  <c r="KB69" i="44"/>
  <c r="KB102" i="44"/>
  <c r="KB87" i="44"/>
  <c r="KB74" i="44"/>
  <c r="KB64" i="44"/>
  <c r="KB97" i="44"/>
  <c r="KB91" i="44"/>
  <c r="KB98" i="44"/>
  <c r="KB108" i="44"/>
  <c r="KB109" i="44"/>
  <c r="KB101" i="44"/>
  <c r="KB107" i="44"/>
  <c r="KB67" i="44"/>
  <c r="KB86" i="44"/>
  <c r="KB104" i="44"/>
  <c r="KB78" i="44"/>
  <c r="KB76" i="44"/>
  <c r="KB96" i="44"/>
  <c r="KB68" i="44"/>
  <c r="KB106" i="44"/>
  <c r="KB105" i="44"/>
  <c r="KB90" i="44"/>
  <c r="KB93" i="44"/>
  <c r="KB89" i="44"/>
  <c r="KB92" i="44"/>
  <c r="KB103" i="44"/>
  <c r="KB75" i="44"/>
  <c r="KB77" i="44"/>
  <c r="KB100" i="44"/>
  <c r="KB59" i="44"/>
  <c r="KB39" i="44"/>
  <c r="KB55" i="44"/>
  <c r="KB54" i="44"/>
  <c r="KB56" i="44"/>
  <c r="KB57" i="44"/>
  <c r="KB53" i="44"/>
  <c r="KB42" i="44"/>
  <c r="KB40" i="44"/>
  <c r="KB21" i="44"/>
  <c r="KB22" i="44"/>
  <c r="KB41" i="44"/>
  <c r="KB50" i="44"/>
  <c r="KB19" i="44"/>
  <c r="KB129" i="44" s="1"/>
  <c r="KB58" i="44"/>
  <c r="KB25" i="44"/>
  <c r="KB24" i="44"/>
  <c r="KB60" i="44"/>
  <c r="KB20" i="44"/>
  <c r="KB49" i="44"/>
  <c r="KB46" i="44"/>
  <c r="KB26" i="44"/>
  <c r="KB48" i="44"/>
  <c r="KB43" i="44"/>
  <c r="KB23" i="44"/>
  <c r="KB44" i="44"/>
  <c r="KB52" i="44"/>
  <c r="KB45" i="44"/>
  <c r="KB47" i="44"/>
  <c r="KB61" i="44"/>
  <c r="KB51" i="44"/>
  <c r="KD125" i="44"/>
  <c r="KC115" i="44"/>
  <c r="KC117" i="44"/>
  <c r="KC116" i="44"/>
  <c r="KC118" i="44"/>
  <c r="KC120" i="44"/>
  <c r="KC121" i="44"/>
  <c r="KC119" i="44"/>
  <c r="KC122" i="44"/>
  <c r="KC17" i="44"/>
  <c r="KC63" i="44"/>
  <c r="KF10" i="44"/>
  <c r="KC11" i="44"/>
  <c r="KB16" i="44"/>
  <c r="KB38" i="44"/>
  <c r="KD9" i="44"/>
  <c r="KD4" i="44"/>
  <c r="KE7" i="44"/>
  <c r="KE8" i="44" s="1"/>
  <c r="KF6" i="44"/>
  <c r="KE5" i="44"/>
  <c r="KC110" i="44" l="1"/>
  <c r="KC95" i="44"/>
  <c r="KC94" i="44"/>
  <c r="KC82" i="44"/>
  <c r="KC81" i="44"/>
  <c r="KC80" i="44"/>
  <c r="KC79" i="44"/>
  <c r="KC62" i="44"/>
  <c r="KC73" i="44"/>
  <c r="KC71" i="44"/>
  <c r="KC105" i="44"/>
  <c r="KC88" i="44"/>
  <c r="KC83" i="44"/>
  <c r="KC85" i="44"/>
  <c r="KC66" i="44"/>
  <c r="KC70" i="44"/>
  <c r="KC84" i="44"/>
  <c r="KC99" i="44"/>
  <c r="KC65" i="44"/>
  <c r="KC74" i="44"/>
  <c r="KC87" i="44"/>
  <c r="KC102" i="44"/>
  <c r="KC72" i="44"/>
  <c r="KC91" i="44"/>
  <c r="KC69" i="44"/>
  <c r="KC64" i="44"/>
  <c r="KC98" i="44"/>
  <c r="KC97" i="44"/>
  <c r="KC108" i="44"/>
  <c r="KC107" i="44"/>
  <c r="KC86" i="44"/>
  <c r="KC67" i="44"/>
  <c r="KC104" i="44"/>
  <c r="KC109" i="44"/>
  <c r="KC101" i="44"/>
  <c r="KC78" i="44"/>
  <c r="KC76" i="44"/>
  <c r="KC106" i="44"/>
  <c r="KC92" i="44"/>
  <c r="KC77" i="44"/>
  <c r="KC103" i="44"/>
  <c r="KC96" i="44"/>
  <c r="KC100" i="44"/>
  <c r="KC90" i="44"/>
  <c r="KC68" i="44"/>
  <c r="KC75" i="44"/>
  <c r="KC93" i="44"/>
  <c r="KC89" i="44"/>
  <c r="KC59" i="44"/>
  <c r="KC55" i="44"/>
  <c r="KC39" i="44"/>
  <c r="KC56" i="44"/>
  <c r="KC57" i="44"/>
  <c r="KC54" i="44"/>
  <c r="KC42" i="44"/>
  <c r="KC40" i="44"/>
  <c r="KC53" i="44"/>
  <c r="KC19" i="44"/>
  <c r="KC129" i="44" s="1"/>
  <c r="KC58" i="44"/>
  <c r="KC41" i="44"/>
  <c r="KC21" i="44"/>
  <c r="KC22" i="44"/>
  <c r="KC50" i="44"/>
  <c r="KC26" i="44"/>
  <c r="KC48" i="44"/>
  <c r="KC25" i="44"/>
  <c r="KC24" i="44"/>
  <c r="KC60" i="44"/>
  <c r="KC49" i="44"/>
  <c r="KC44" i="44"/>
  <c r="KC20" i="44"/>
  <c r="KC43" i="44"/>
  <c r="KC46" i="44"/>
  <c r="KC23" i="44"/>
  <c r="KC52" i="44"/>
  <c r="KC45" i="44"/>
  <c r="KC61" i="44"/>
  <c r="KC51" i="44"/>
  <c r="KC47" i="44"/>
  <c r="KE125" i="44"/>
  <c r="KD115" i="44"/>
  <c r="KD116" i="44"/>
  <c r="KD117" i="44"/>
  <c r="KD118" i="44"/>
  <c r="KD119" i="44"/>
  <c r="KD122" i="44"/>
  <c r="KD120" i="44"/>
  <c r="KD121" i="44"/>
  <c r="KG10" i="44"/>
  <c r="KD17" i="44"/>
  <c r="KD63" i="44"/>
  <c r="KD11" i="44"/>
  <c r="KC16" i="44"/>
  <c r="KC38" i="44"/>
  <c r="KE4" i="44"/>
  <c r="KE9" i="44"/>
  <c r="KG6" i="44"/>
  <c r="KF7" i="44"/>
  <c r="KF8" i="44" s="1"/>
  <c r="KF5" i="44"/>
  <c r="KD110" i="44" l="1"/>
  <c r="KD95" i="44"/>
  <c r="KD94" i="44"/>
  <c r="KD82" i="44"/>
  <c r="KD81" i="44"/>
  <c r="KD80" i="44"/>
  <c r="KD79" i="44"/>
  <c r="KD62" i="44"/>
  <c r="KD73" i="44"/>
  <c r="KD71" i="44"/>
  <c r="KD88" i="44"/>
  <c r="KD105" i="44"/>
  <c r="KD83" i="44"/>
  <c r="KD85" i="44"/>
  <c r="KD70" i="44"/>
  <c r="KD66" i="44"/>
  <c r="KD84" i="44"/>
  <c r="KD99" i="44"/>
  <c r="KD72" i="44"/>
  <c r="KD74" i="44"/>
  <c r="KD65" i="44"/>
  <c r="KD69" i="44"/>
  <c r="KD87" i="44"/>
  <c r="KD102" i="44"/>
  <c r="KD64" i="44"/>
  <c r="KD91" i="44"/>
  <c r="KD97" i="44"/>
  <c r="KD98" i="44"/>
  <c r="KD86" i="44"/>
  <c r="KD109" i="44"/>
  <c r="KD101" i="44"/>
  <c r="KD107" i="44"/>
  <c r="KD108" i="44"/>
  <c r="KD67" i="44"/>
  <c r="KD104" i="44"/>
  <c r="KD96" i="44"/>
  <c r="KD76" i="44"/>
  <c r="KD68" i="44"/>
  <c r="KD78" i="44"/>
  <c r="KD92" i="44"/>
  <c r="KD77" i="44"/>
  <c r="KD103" i="44"/>
  <c r="KD106" i="44"/>
  <c r="KD89" i="44"/>
  <c r="KD90" i="44"/>
  <c r="KD100" i="44"/>
  <c r="KD75" i="44"/>
  <c r="KD93" i="44"/>
  <c r="KD59" i="44"/>
  <c r="KD54" i="44"/>
  <c r="KD39" i="44"/>
  <c r="KD55" i="44"/>
  <c r="KD57" i="44"/>
  <c r="KD40" i="44"/>
  <c r="KD56" i="44"/>
  <c r="KD53" i="44"/>
  <c r="KD42" i="44"/>
  <c r="KD22" i="44"/>
  <c r="KD50" i="44"/>
  <c r="KD19" i="44"/>
  <c r="KD129" i="44" s="1"/>
  <c r="KD58" i="44"/>
  <c r="KD41" i="44"/>
  <c r="KD21" i="44"/>
  <c r="KD60" i="44"/>
  <c r="KD20" i="44"/>
  <c r="KD26" i="44"/>
  <c r="KD48" i="44"/>
  <c r="KD24" i="44"/>
  <c r="KD46" i="44"/>
  <c r="KD49" i="44"/>
  <c r="KD44" i="44"/>
  <c r="KD25" i="44"/>
  <c r="KD52" i="44"/>
  <c r="KD45" i="44"/>
  <c r="KD23" i="44"/>
  <c r="KD61" i="44"/>
  <c r="KD43" i="44"/>
  <c r="KD47" i="44"/>
  <c r="KD51" i="44"/>
  <c r="KF125" i="44"/>
  <c r="KE121" i="44"/>
  <c r="KE117" i="44"/>
  <c r="KE115" i="44"/>
  <c r="KE120" i="44"/>
  <c r="KE116" i="44"/>
  <c r="KE118" i="44"/>
  <c r="KE119" i="44"/>
  <c r="KE122" i="44"/>
  <c r="KH10" i="44"/>
  <c r="KE17" i="44"/>
  <c r="KE63" i="44"/>
  <c r="KD16" i="44"/>
  <c r="KD38" i="44"/>
  <c r="KE11" i="44"/>
  <c r="KG7" i="44"/>
  <c r="KG8" i="44" s="1"/>
  <c r="KH6" i="44"/>
  <c r="KG5" i="44"/>
  <c r="KF9" i="44"/>
  <c r="KF4" i="44"/>
  <c r="KE110" i="44" l="1"/>
  <c r="KE95" i="44"/>
  <c r="KE94" i="44"/>
  <c r="KE81" i="44"/>
  <c r="KE80" i="44"/>
  <c r="KE82" i="44"/>
  <c r="KE79" i="44"/>
  <c r="KE62" i="44"/>
  <c r="KE73" i="44"/>
  <c r="KE105" i="44"/>
  <c r="KE88" i="44"/>
  <c r="KE71" i="44"/>
  <c r="KE66" i="44"/>
  <c r="KE83" i="44"/>
  <c r="KE70" i="44"/>
  <c r="KE85" i="44"/>
  <c r="KE84" i="44"/>
  <c r="KE99" i="44"/>
  <c r="KE72" i="44"/>
  <c r="KE74" i="44"/>
  <c r="KE102" i="44"/>
  <c r="KE69" i="44"/>
  <c r="KE65" i="44"/>
  <c r="KE87" i="44"/>
  <c r="KE91" i="44"/>
  <c r="KE64" i="44"/>
  <c r="KE97" i="44"/>
  <c r="KE108" i="44"/>
  <c r="KE109" i="44"/>
  <c r="KE98" i="44"/>
  <c r="KE107" i="44"/>
  <c r="KE101" i="44"/>
  <c r="KE67" i="44"/>
  <c r="KE86" i="44"/>
  <c r="KE104" i="44"/>
  <c r="KE96" i="44"/>
  <c r="KE78" i="44"/>
  <c r="KE76" i="44"/>
  <c r="KE106" i="44"/>
  <c r="KE68" i="44"/>
  <c r="KE92" i="44"/>
  <c r="KE103" i="44"/>
  <c r="KE89" i="44"/>
  <c r="KE93" i="44"/>
  <c r="KE100" i="44"/>
  <c r="KE77" i="44"/>
  <c r="KE90" i="44"/>
  <c r="KE75" i="44"/>
  <c r="KE59" i="44"/>
  <c r="KE39" i="44"/>
  <c r="KE55" i="44"/>
  <c r="KE57" i="44"/>
  <c r="KE56" i="44"/>
  <c r="KE40" i="44"/>
  <c r="KE54" i="44"/>
  <c r="KE53" i="44"/>
  <c r="KE42" i="44"/>
  <c r="KE21" i="44"/>
  <c r="KE22" i="44"/>
  <c r="KE50" i="44"/>
  <c r="KE19" i="44"/>
  <c r="KE129" i="44" s="1"/>
  <c r="KE58" i="44"/>
  <c r="KE25" i="44"/>
  <c r="KE60" i="44"/>
  <c r="KE41" i="44"/>
  <c r="KE20" i="44"/>
  <c r="KE26" i="44"/>
  <c r="KE24" i="44"/>
  <c r="KE48" i="44"/>
  <c r="KE46" i="44"/>
  <c r="KE49" i="44"/>
  <c r="KE44" i="44"/>
  <c r="KE61" i="44"/>
  <c r="KE52" i="44"/>
  <c r="KE45" i="44"/>
  <c r="KE43" i="44"/>
  <c r="KE23" i="44"/>
  <c r="KE47" i="44"/>
  <c r="KE51" i="44"/>
  <c r="KG125" i="44"/>
  <c r="KF115" i="44"/>
  <c r="KF117" i="44"/>
  <c r="KF118" i="44"/>
  <c r="KF116" i="44"/>
  <c r="KF120" i="44"/>
  <c r="KF119" i="44"/>
  <c r="KF121" i="44"/>
  <c r="KF122" i="44"/>
  <c r="KI10" i="44"/>
  <c r="KF17" i="44"/>
  <c r="KF63" i="44"/>
  <c r="KE16" i="44"/>
  <c r="KE38" i="44"/>
  <c r="KF11" i="44"/>
  <c r="KH7" i="44"/>
  <c r="KH8" i="44" s="1"/>
  <c r="KI6" i="44"/>
  <c r="KH5" i="44"/>
  <c r="KG9" i="44"/>
  <c r="KG4" i="44"/>
  <c r="KF110" i="44" l="1"/>
  <c r="KF95" i="44"/>
  <c r="KF94" i="44"/>
  <c r="KF81" i="44"/>
  <c r="KF80" i="44"/>
  <c r="KF79" i="44"/>
  <c r="KF62" i="44"/>
  <c r="KF82" i="44"/>
  <c r="KF73" i="44"/>
  <c r="KF70" i="44"/>
  <c r="KF105" i="44"/>
  <c r="KF71" i="44"/>
  <c r="KF88" i="44"/>
  <c r="KF66" i="44"/>
  <c r="KF85" i="44"/>
  <c r="KF83" i="44"/>
  <c r="KF65" i="44"/>
  <c r="KF74" i="44"/>
  <c r="KF87" i="44"/>
  <c r="KF99" i="44"/>
  <c r="KF102" i="44"/>
  <c r="KF72" i="44"/>
  <c r="KF69" i="44"/>
  <c r="KF84" i="44"/>
  <c r="KF97" i="44"/>
  <c r="KF91" i="44"/>
  <c r="KF64" i="44"/>
  <c r="KF108" i="44"/>
  <c r="KF109" i="44"/>
  <c r="KF98" i="44"/>
  <c r="KF86" i="44"/>
  <c r="KF101" i="44"/>
  <c r="KF104" i="44"/>
  <c r="KF67" i="44"/>
  <c r="KF107" i="44"/>
  <c r="KF78" i="44"/>
  <c r="KF96" i="44"/>
  <c r="KF76" i="44"/>
  <c r="KF103" i="44"/>
  <c r="KF92" i="44"/>
  <c r="KF77" i="44"/>
  <c r="KF106" i="44"/>
  <c r="KF93" i="44"/>
  <c r="KF100" i="44"/>
  <c r="KF90" i="44"/>
  <c r="KF75" i="44"/>
  <c r="KF68" i="44"/>
  <c r="KF89" i="44"/>
  <c r="KF59" i="44"/>
  <c r="KF54" i="44"/>
  <c r="KF39" i="44"/>
  <c r="KF56" i="44"/>
  <c r="KF55" i="44"/>
  <c r="KF57" i="44"/>
  <c r="KF40" i="44"/>
  <c r="KF53" i="44"/>
  <c r="KF42" i="44"/>
  <c r="KF58" i="44"/>
  <c r="KF24" i="44"/>
  <c r="KF21" i="44"/>
  <c r="KF22" i="44"/>
  <c r="KF19" i="44"/>
  <c r="KF129" i="44" s="1"/>
  <c r="KF26" i="44"/>
  <c r="KF60" i="44"/>
  <c r="KF48" i="44"/>
  <c r="KF25" i="44"/>
  <c r="KF20" i="44"/>
  <c r="KF44" i="44"/>
  <c r="KF41" i="44"/>
  <c r="KF50" i="44"/>
  <c r="KF46" i="44"/>
  <c r="KF47" i="44"/>
  <c r="KF49" i="44"/>
  <c r="KF45" i="44"/>
  <c r="KF52" i="44"/>
  <c r="KF43" i="44"/>
  <c r="KF23" i="44"/>
  <c r="KF51" i="44"/>
  <c r="KF61" i="44"/>
  <c r="KH125" i="44"/>
  <c r="KG121" i="44"/>
  <c r="KG115" i="44"/>
  <c r="KG116" i="44"/>
  <c r="KG117" i="44"/>
  <c r="KG119" i="44"/>
  <c r="KG122" i="44"/>
  <c r="KG118" i="44"/>
  <c r="KG120" i="44"/>
  <c r="KJ10" i="44"/>
  <c r="KG17" i="44"/>
  <c r="KG63" i="44"/>
  <c r="KG11" i="44"/>
  <c r="KF16" i="44"/>
  <c r="KF38" i="44"/>
  <c r="KH9" i="44"/>
  <c r="KH4" i="44"/>
  <c r="KJ6" i="44"/>
  <c r="KI5" i="44"/>
  <c r="KI7" i="44"/>
  <c r="KI8" i="44" s="1"/>
  <c r="KG110" i="44" l="1"/>
  <c r="KG95" i="44"/>
  <c r="KG94" i="44"/>
  <c r="KG81" i="44"/>
  <c r="KG80" i="44"/>
  <c r="KG82" i="44"/>
  <c r="KG79" i="44"/>
  <c r="KG62" i="44"/>
  <c r="KG73" i="44"/>
  <c r="KG88" i="44"/>
  <c r="KG70" i="44"/>
  <c r="KG105" i="44"/>
  <c r="KG71" i="44"/>
  <c r="KG85" i="44"/>
  <c r="KG66" i="44"/>
  <c r="KG83" i="44"/>
  <c r="KG65" i="44"/>
  <c r="KG84" i="44"/>
  <c r="KG87" i="44"/>
  <c r="KG99" i="44"/>
  <c r="KG74" i="44"/>
  <c r="KG72" i="44"/>
  <c r="KG69" i="44"/>
  <c r="KG102" i="44"/>
  <c r="KG91" i="44"/>
  <c r="KG64" i="44"/>
  <c r="KG97" i="44"/>
  <c r="KG98" i="44"/>
  <c r="KG109" i="44"/>
  <c r="KG108" i="44"/>
  <c r="KG101" i="44"/>
  <c r="KG86" i="44"/>
  <c r="KG107" i="44"/>
  <c r="KG67" i="44"/>
  <c r="KG104" i="44"/>
  <c r="KG76" i="44"/>
  <c r="KG96" i="44"/>
  <c r="KG78" i="44"/>
  <c r="KG68" i="44"/>
  <c r="KG93" i="44"/>
  <c r="KG103" i="44"/>
  <c r="KG92" i="44"/>
  <c r="KG77" i="44"/>
  <c r="KG106" i="44"/>
  <c r="KG90" i="44"/>
  <c r="KG75" i="44"/>
  <c r="KG100" i="44"/>
  <c r="KG89" i="44"/>
  <c r="KG59" i="44"/>
  <c r="KG55" i="44"/>
  <c r="KG54" i="44"/>
  <c r="KG39" i="44"/>
  <c r="KG56" i="44"/>
  <c r="KG53" i="44"/>
  <c r="KG57" i="44"/>
  <c r="KG42" i="44"/>
  <c r="KG40" i="44"/>
  <c r="KG22" i="44"/>
  <c r="KG41" i="44"/>
  <c r="KG50" i="44"/>
  <c r="KG19" i="44"/>
  <c r="KG129" i="44" s="1"/>
  <c r="KG58" i="44"/>
  <c r="KG24" i="44"/>
  <c r="KG21" i="44"/>
  <c r="KG20" i="44"/>
  <c r="KG60" i="44"/>
  <c r="KG26" i="44"/>
  <c r="KG48" i="44"/>
  <c r="KG25" i="44"/>
  <c r="KG46" i="44"/>
  <c r="KG49" i="44"/>
  <c r="KG44" i="44"/>
  <c r="KG52" i="44"/>
  <c r="KG45" i="44"/>
  <c r="KG23" i="44"/>
  <c r="KG61" i="44"/>
  <c r="KG47" i="44"/>
  <c r="KG43" i="44"/>
  <c r="KG51" i="44"/>
  <c r="KI125" i="44"/>
  <c r="KH115" i="44"/>
  <c r="KH116" i="44"/>
  <c r="KH117" i="44"/>
  <c r="KH120" i="44"/>
  <c r="KH119" i="44"/>
  <c r="KH121" i="44"/>
  <c r="KH118" i="44"/>
  <c r="KH122" i="44"/>
  <c r="KK10" i="44"/>
  <c r="KH17" i="44"/>
  <c r="KH63" i="44"/>
  <c r="KH11" i="44"/>
  <c r="KG16" i="44"/>
  <c r="KG38" i="44"/>
  <c r="KI9" i="44"/>
  <c r="KI4" i="44"/>
  <c r="KJ7" i="44"/>
  <c r="KJ8" i="44" s="1"/>
  <c r="KJ5" i="44"/>
  <c r="KK6" i="44"/>
  <c r="KH110" i="44" l="1"/>
  <c r="KH95" i="44"/>
  <c r="KH94" i="44"/>
  <c r="KH81" i="44"/>
  <c r="KH80" i="44"/>
  <c r="KH82" i="44"/>
  <c r="KH79" i="44"/>
  <c r="KH62" i="44"/>
  <c r="KH73" i="44"/>
  <c r="KH71" i="44"/>
  <c r="KH105" i="44"/>
  <c r="KH88" i="44"/>
  <c r="KH70" i="44"/>
  <c r="KH85" i="44"/>
  <c r="KH83" i="44"/>
  <c r="KH66" i="44"/>
  <c r="KH99" i="44"/>
  <c r="KH84" i="44"/>
  <c r="KH74" i="44"/>
  <c r="KH72" i="44"/>
  <c r="KH87" i="44"/>
  <c r="KH65" i="44"/>
  <c r="KH69" i="44"/>
  <c r="KH102" i="44"/>
  <c r="KH64" i="44"/>
  <c r="KH91" i="44"/>
  <c r="KH97" i="44"/>
  <c r="KH109" i="44"/>
  <c r="KH108" i="44"/>
  <c r="KH101" i="44"/>
  <c r="KH86" i="44"/>
  <c r="KH98" i="44"/>
  <c r="KH104" i="44"/>
  <c r="KH107" i="44"/>
  <c r="KH67" i="44"/>
  <c r="KH76" i="44"/>
  <c r="KH96" i="44"/>
  <c r="KH106" i="44"/>
  <c r="KH68" i="44"/>
  <c r="KH93" i="44"/>
  <c r="KH78" i="44"/>
  <c r="KH92" i="44"/>
  <c r="KH103" i="44"/>
  <c r="KH100" i="44"/>
  <c r="KH77" i="44"/>
  <c r="KH89" i="44"/>
  <c r="KH90" i="44"/>
  <c r="KH75" i="44"/>
  <c r="KH59" i="44"/>
  <c r="KH39" i="44"/>
  <c r="KH55" i="44"/>
  <c r="KH56" i="44"/>
  <c r="KH40" i="44"/>
  <c r="KH57" i="44"/>
  <c r="KH54" i="44"/>
  <c r="KH42" i="44"/>
  <c r="KH53" i="44"/>
  <c r="KH21" i="44"/>
  <c r="KH22" i="44"/>
  <c r="KH41" i="44"/>
  <c r="KH50" i="44"/>
  <c r="KH19" i="44"/>
  <c r="KH129" i="44" s="1"/>
  <c r="KH58" i="44"/>
  <c r="KH24" i="44"/>
  <c r="KH25" i="44"/>
  <c r="KH20" i="44"/>
  <c r="KH60" i="44"/>
  <c r="KH26" i="44"/>
  <c r="KH48" i="44"/>
  <c r="KH46" i="44"/>
  <c r="KH49" i="44"/>
  <c r="KH44" i="44"/>
  <c r="KH43" i="44"/>
  <c r="KH52" i="44"/>
  <c r="KH45" i="44"/>
  <c r="KH23" i="44"/>
  <c r="KH47" i="44"/>
  <c r="KH51" i="44"/>
  <c r="KH61" i="44"/>
  <c r="KJ125" i="44"/>
  <c r="KI116" i="44"/>
  <c r="KI115" i="44"/>
  <c r="KI118" i="44"/>
  <c r="KI117" i="44"/>
  <c r="KI119" i="44"/>
  <c r="KI120" i="44"/>
  <c r="KI122" i="44"/>
  <c r="KI121" i="44"/>
  <c r="KL10" i="44"/>
  <c r="KI17" i="44"/>
  <c r="KI63" i="44"/>
  <c r="KH16" i="44"/>
  <c r="KH38" i="44"/>
  <c r="KI11" i="44"/>
  <c r="KJ9" i="44"/>
  <c r="KJ4" i="44"/>
  <c r="KK7" i="44"/>
  <c r="KK8" i="44" s="1"/>
  <c r="KK5" i="44"/>
  <c r="KL6" i="44"/>
  <c r="KI110" i="44" l="1"/>
  <c r="KI95" i="44"/>
  <c r="KI94" i="44"/>
  <c r="KI80" i="44"/>
  <c r="KI82" i="44"/>
  <c r="KI81" i="44"/>
  <c r="KI62" i="44"/>
  <c r="KI79" i="44"/>
  <c r="KI73" i="44"/>
  <c r="KI105" i="44"/>
  <c r="KI70" i="44"/>
  <c r="KI71" i="44"/>
  <c r="KI88" i="44"/>
  <c r="KI85" i="44"/>
  <c r="KI66" i="44"/>
  <c r="KI83" i="44"/>
  <c r="KI84" i="44"/>
  <c r="KI99" i="44"/>
  <c r="KI74" i="44"/>
  <c r="KI72" i="44"/>
  <c r="KI102" i="44"/>
  <c r="KI65" i="44"/>
  <c r="KI87" i="44"/>
  <c r="KI69" i="44"/>
  <c r="KI91" i="44"/>
  <c r="KI97" i="44"/>
  <c r="KI109" i="44"/>
  <c r="KI64" i="44"/>
  <c r="KI98" i="44"/>
  <c r="KI108" i="44"/>
  <c r="KI86" i="44"/>
  <c r="KI101" i="44"/>
  <c r="KI107" i="44"/>
  <c r="KI67" i="44"/>
  <c r="KI104" i="44"/>
  <c r="KI78" i="44"/>
  <c r="KI96" i="44"/>
  <c r="KI77" i="44"/>
  <c r="KI92" i="44"/>
  <c r="KI106" i="44"/>
  <c r="KI90" i="44"/>
  <c r="KI68" i="44"/>
  <c r="KI103" i="44"/>
  <c r="KI75" i="44"/>
  <c r="KI93" i="44"/>
  <c r="KI76" i="44"/>
  <c r="KI89" i="44"/>
  <c r="KI100" i="44"/>
  <c r="KI59" i="44"/>
  <c r="KI39" i="44"/>
  <c r="KI55" i="44"/>
  <c r="KI54" i="44"/>
  <c r="KI56" i="44"/>
  <c r="KI57" i="44"/>
  <c r="KI42" i="44"/>
  <c r="KI40" i="44"/>
  <c r="KI53" i="44"/>
  <c r="KI19" i="44"/>
  <c r="KI129" i="44" s="1"/>
  <c r="KI50" i="44"/>
  <c r="KI58" i="44"/>
  <c r="KI24" i="44"/>
  <c r="KI21" i="44"/>
  <c r="KI22" i="44"/>
  <c r="KI41" i="44"/>
  <c r="KI26" i="44"/>
  <c r="KI48" i="44"/>
  <c r="KI25" i="44"/>
  <c r="KI44" i="44"/>
  <c r="KI20" i="44"/>
  <c r="KI60" i="44"/>
  <c r="KI46" i="44"/>
  <c r="KI45" i="44"/>
  <c r="KI23" i="44"/>
  <c r="KI47" i="44"/>
  <c r="KI49" i="44"/>
  <c r="KI61" i="44"/>
  <c r="KI43" i="44"/>
  <c r="KI52" i="44"/>
  <c r="KI51" i="44"/>
  <c r="KK125" i="44"/>
  <c r="KJ116" i="44"/>
  <c r="KJ119" i="44"/>
  <c r="KJ117" i="44"/>
  <c r="KJ120" i="44"/>
  <c r="KJ121" i="44"/>
  <c r="KJ118" i="44"/>
  <c r="KJ122" i="44"/>
  <c r="KJ115" i="44"/>
  <c r="KJ17" i="44"/>
  <c r="KJ63" i="44"/>
  <c r="KM10" i="44"/>
  <c r="KJ11" i="44"/>
  <c r="KI16" i="44"/>
  <c r="KI38" i="44"/>
  <c r="KL7" i="44"/>
  <c r="KL8" i="44" s="1"/>
  <c r="KM6" i="44"/>
  <c r="KL5" i="44"/>
  <c r="KK9" i="44"/>
  <c r="KK4" i="44"/>
  <c r="KJ95" i="44" l="1"/>
  <c r="KJ94" i="44"/>
  <c r="KJ110" i="44"/>
  <c r="KJ80" i="44"/>
  <c r="KJ82" i="44"/>
  <c r="KJ62" i="44"/>
  <c r="KJ81" i="44"/>
  <c r="KJ79" i="44"/>
  <c r="KJ73" i="44"/>
  <c r="KJ71" i="44"/>
  <c r="KJ88" i="44"/>
  <c r="KJ105" i="44"/>
  <c r="KJ66" i="44"/>
  <c r="KJ83" i="44"/>
  <c r="KJ70" i="44"/>
  <c r="KJ85" i="44"/>
  <c r="KJ99" i="44"/>
  <c r="KJ84" i="44"/>
  <c r="KJ65" i="44"/>
  <c r="KJ72" i="44"/>
  <c r="KJ74" i="44"/>
  <c r="KJ69" i="44"/>
  <c r="KJ87" i="44"/>
  <c r="KJ102" i="44"/>
  <c r="KJ91" i="44"/>
  <c r="KJ64" i="44"/>
  <c r="KJ108" i="44"/>
  <c r="KJ109" i="44"/>
  <c r="KJ98" i="44"/>
  <c r="KJ97" i="44"/>
  <c r="KJ107" i="44"/>
  <c r="KJ86" i="44"/>
  <c r="KJ101" i="44"/>
  <c r="KJ67" i="44"/>
  <c r="KJ104" i="44"/>
  <c r="KJ78" i="44"/>
  <c r="KJ96" i="44"/>
  <c r="KJ77" i="44"/>
  <c r="KJ103" i="44"/>
  <c r="KJ106" i="44"/>
  <c r="KJ68" i="44"/>
  <c r="KJ92" i="44"/>
  <c r="KJ93" i="44"/>
  <c r="KJ76" i="44"/>
  <c r="KJ89" i="44"/>
  <c r="KJ100" i="44"/>
  <c r="KJ90" i="44"/>
  <c r="KJ75" i="44"/>
  <c r="KJ59" i="44"/>
  <c r="KJ54" i="44"/>
  <c r="KJ57" i="44"/>
  <c r="KJ55" i="44"/>
  <c r="KJ39" i="44"/>
  <c r="KJ38" i="44" s="1"/>
  <c r="KJ40" i="44"/>
  <c r="KJ42" i="44"/>
  <c r="KJ53" i="44"/>
  <c r="KJ56" i="44"/>
  <c r="KJ21" i="44"/>
  <c r="KJ22" i="44"/>
  <c r="KJ41" i="44"/>
  <c r="KJ24" i="44"/>
  <c r="KJ19" i="44"/>
  <c r="KJ129" i="44" s="1"/>
  <c r="KJ58" i="44"/>
  <c r="KJ50" i="44"/>
  <c r="KJ20" i="44"/>
  <c r="KJ60" i="44"/>
  <c r="KJ26" i="44"/>
  <c r="KJ48" i="44"/>
  <c r="KJ49" i="44"/>
  <c r="KJ46" i="44"/>
  <c r="KJ25" i="44"/>
  <c r="KJ52" i="44"/>
  <c r="KJ45" i="44"/>
  <c r="KJ23" i="44"/>
  <c r="KJ44" i="44"/>
  <c r="KJ47" i="44"/>
  <c r="KJ43" i="44"/>
  <c r="KJ51" i="44"/>
  <c r="KJ61" i="44"/>
  <c r="KL125" i="44"/>
  <c r="KK117" i="44"/>
  <c r="KK115" i="44"/>
  <c r="KK116" i="44"/>
  <c r="KK119" i="44"/>
  <c r="KK118" i="44"/>
  <c r="KK120" i="44"/>
  <c r="KK122" i="44"/>
  <c r="KK121" i="44"/>
  <c r="KN10" i="44"/>
  <c r="KK63" i="44"/>
  <c r="KK17" i="44"/>
  <c r="KJ16" i="44"/>
  <c r="KK11" i="44"/>
  <c r="KN6" i="44"/>
  <c r="KM5" i="44"/>
  <c r="KM7" i="44"/>
  <c r="KM8" i="44" s="1"/>
  <c r="KL4" i="44"/>
  <c r="KL9" i="44"/>
  <c r="KK95" i="44" l="1"/>
  <c r="KK94" i="44"/>
  <c r="KK80" i="44"/>
  <c r="KK82" i="44"/>
  <c r="KK110" i="44"/>
  <c r="KK81" i="44"/>
  <c r="KK62" i="44"/>
  <c r="KK79" i="44"/>
  <c r="KK73" i="44"/>
  <c r="KK71" i="44"/>
  <c r="KK88" i="44"/>
  <c r="KK70" i="44"/>
  <c r="KK85" i="44"/>
  <c r="KK66" i="44"/>
  <c r="KK83" i="44"/>
  <c r="KK84" i="44"/>
  <c r="KK65" i="44"/>
  <c r="KK99" i="44"/>
  <c r="KK72" i="44"/>
  <c r="KK87" i="44"/>
  <c r="KK102" i="44"/>
  <c r="KK74" i="44"/>
  <c r="KK69" i="44"/>
  <c r="KK91" i="44"/>
  <c r="KK64" i="44"/>
  <c r="KK109" i="44"/>
  <c r="KK108" i="44"/>
  <c r="KK97" i="44"/>
  <c r="KK98" i="44"/>
  <c r="KK107" i="44"/>
  <c r="KK67" i="44"/>
  <c r="KK86" i="44"/>
  <c r="KK104" i="44"/>
  <c r="KK101" i="44"/>
  <c r="KK105" i="44"/>
  <c r="KK96" i="44"/>
  <c r="KK76" i="44"/>
  <c r="KK106" i="44"/>
  <c r="KK78" i="44"/>
  <c r="KK68" i="44"/>
  <c r="KK103" i="44"/>
  <c r="KK100" i="44"/>
  <c r="KK75" i="44"/>
  <c r="KK93" i="44"/>
  <c r="KK77" i="44"/>
  <c r="KK92" i="44"/>
  <c r="KK90" i="44"/>
  <c r="KK89" i="44"/>
  <c r="KK59" i="44"/>
  <c r="KK55" i="44"/>
  <c r="KK39" i="44"/>
  <c r="KK56" i="44"/>
  <c r="KK57" i="44"/>
  <c r="KK54" i="44"/>
  <c r="KK40" i="44"/>
  <c r="KK42" i="44"/>
  <c r="KK53" i="44"/>
  <c r="KK24" i="44"/>
  <c r="KK21" i="44"/>
  <c r="KK22" i="44"/>
  <c r="KK41" i="44"/>
  <c r="KK19" i="44"/>
  <c r="KK129" i="44" s="1"/>
  <c r="KK58" i="44"/>
  <c r="KK48" i="44"/>
  <c r="KK25" i="44"/>
  <c r="KK50" i="44"/>
  <c r="KK20" i="44"/>
  <c r="KK60" i="44"/>
  <c r="KK49" i="44"/>
  <c r="KK46" i="44"/>
  <c r="KK44" i="44"/>
  <c r="KK61" i="44"/>
  <c r="KK52" i="44"/>
  <c r="KK26" i="44"/>
  <c r="KK45" i="44"/>
  <c r="KK23" i="44"/>
  <c r="KK43" i="44"/>
  <c r="KK47" i="44"/>
  <c r="KK51" i="44"/>
  <c r="KM125" i="44"/>
  <c r="KL115" i="44"/>
  <c r="KL116" i="44"/>
  <c r="KL118" i="44"/>
  <c r="KL120" i="44"/>
  <c r="KL122" i="44"/>
  <c r="KL117" i="44"/>
  <c r="KL121" i="44"/>
  <c r="KL119" i="44"/>
  <c r="KL17" i="44"/>
  <c r="KL63" i="44"/>
  <c r="KO10" i="44"/>
  <c r="KK16" i="44"/>
  <c r="KK38" i="44"/>
  <c r="KL11" i="44"/>
  <c r="KM4" i="44"/>
  <c r="KM9" i="44"/>
  <c r="KN7" i="44"/>
  <c r="KN8" i="44" s="1"/>
  <c r="KO6" i="44"/>
  <c r="KN5" i="44"/>
  <c r="KL95" i="44" l="1"/>
  <c r="KL94" i="44"/>
  <c r="KL110" i="44"/>
  <c r="KL80" i="44"/>
  <c r="KL82" i="44"/>
  <c r="KL81" i="44"/>
  <c r="KL62" i="44"/>
  <c r="KL79" i="44"/>
  <c r="KL73" i="44"/>
  <c r="KL88" i="44"/>
  <c r="KL71" i="44"/>
  <c r="KL70" i="44"/>
  <c r="KL66" i="44"/>
  <c r="KL83" i="44"/>
  <c r="KL85" i="44"/>
  <c r="KL84" i="44"/>
  <c r="KL99" i="44"/>
  <c r="KL65" i="44"/>
  <c r="KL74" i="44"/>
  <c r="KL72" i="44"/>
  <c r="KL69" i="44"/>
  <c r="KL87" i="44"/>
  <c r="KL102" i="44"/>
  <c r="KL64" i="44"/>
  <c r="KL91" i="44"/>
  <c r="KL98" i="44"/>
  <c r="KL108" i="44"/>
  <c r="KL97" i="44"/>
  <c r="KL101" i="44"/>
  <c r="KL109" i="44"/>
  <c r="KL67" i="44"/>
  <c r="KL86" i="44"/>
  <c r="KL107" i="44"/>
  <c r="KL104" i="44"/>
  <c r="KL76" i="44"/>
  <c r="KL78" i="44"/>
  <c r="KL96" i="44"/>
  <c r="KL106" i="44"/>
  <c r="KL68" i="44"/>
  <c r="KL105" i="44"/>
  <c r="KL92" i="44"/>
  <c r="KL103" i="44"/>
  <c r="KL77" i="44"/>
  <c r="KL100" i="44"/>
  <c r="KL93" i="44"/>
  <c r="KL89" i="44"/>
  <c r="KL90" i="44"/>
  <c r="KL75" i="44"/>
  <c r="KL59" i="44"/>
  <c r="KL54" i="44"/>
  <c r="KL39" i="44"/>
  <c r="KL55" i="44"/>
  <c r="KL57" i="44"/>
  <c r="KL40" i="44"/>
  <c r="KL56" i="44"/>
  <c r="KL42" i="44"/>
  <c r="KL53" i="44"/>
  <c r="KL41" i="44"/>
  <c r="KL19" i="44"/>
  <c r="KL129" i="44" s="1"/>
  <c r="KL58" i="44"/>
  <c r="KL50" i="44"/>
  <c r="KL24" i="44"/>
  <c r="KL60" i="44"/>
  <c r="KL22" i="44"/>
  <c r="KL20" i="44"/>
  <c r="KL21" i="44"/>
  <c r="KL48" i="44"/>
  <c r="KL25" i="44"/>
  <c r="KL46" i="44"/>
  <c r="KL26" i="44"/>
  <c r="KL49" i="44"/>
  <c r="KL43" i="44"/>
  <c r="KL45" i="44"/>
  <c r="KL23" i="44"/>
  <c r="KL47" i="44"/>
  <c r="KL44" i="44"/>
  <c r="KL52" i="44"/>
  <c r="KL61" i="44"/>
  <c r="KL51" i="44"/>
  <c r="KN125" i="44"/>
  <c r="KM121" i="44"/>
  <c r="KM115" i="44"/>
  <c r="KM116" i="44"/>
  <c r="KM118" i="44"/>
  <c r="KM117" i="44"/>
  <c r="KM120" i="44"/>
  <c r="KM119" i="44"/>
  <c r="KM122" i="44"/>
  <c r="KP10" i="44"/>
  <c r="KM63" i="44"/>
  <c r="KM17" i="44"/>
  <c r="KM11" i="44"/>
  <c r="KL16" i="44"/>
  <c r="KL38" i="44"/>
  <c r="KN9" i="44"/>
  <c r="KN4" i="44"/>
  <c r="KO7" i="44"/>
  <c r="KO8" i="44" s="1"/>
  <c r="KP6" i="44"/>
  <c r="KO5" i="44"/>
  <c r="KM95" i="44" l="1"/>
  <c r="KM94" i="44"/>
  <c r="KM110" i="44"/>
  <c r="KM82" i="44"/>
  <c r="KM81" i="44"/>
  <c r="KM80" i="44"/>
  <c r="KM79" i="44"/>
  <c r="KM62" i="44"/>
  <c r="KM73" i="44"/>
  <c r="KM71" i="44"/>
  <c r="KM88" i="44"/>
  <c r="KM70" i="44"/>
  <c r="KM83" i="44"/>
  <c r="KM66" i="44"/>
  <c r="KM99" i="44"/>
  <c r="KM85" i="44"/>
  <c r="KM84" i="44"/>
  <c r="KM65" i="44"/>
  <c r="KM74" i="44"/>
  <c r="KM72" i="44"/>
  <c r="KM102" i="44"/>
  <c r="KM87" i="44"/>
  <c r="KM64" i="44"/>
  <c r="KM69" i="44"/>
  <c r="KM91" i="44"/>
  <c r="KM97" i="44"/>
  <c r="KM98" i="44"/>
  <c r="KM108" i="44"/>
  <c r="KM107" i="44"/>
  <c r="KM101" i="44"/>
  <c r="KM109" i="44"/>
  <c r="KM86" i="44"/>
  <c r="KM67" i="44"/>
  <c r="KM104" i="44"/>
  <c r="KM78" i="44"/>
  <c r="KM76" i="44"/>
  <c r="KM96" i="44"/>
  <c r="KM103" i="44"/>
  <c r="KM77" i="44"/>
  <c r="KM105" i="44"/>
  <c r="KM68" i="44"/>
  <c r="KM106" i="44"/>
  <c r="KM92" i="44"/>
  <c r="KM100" i="44"/>
  <c r="KM93" i="44"/>
  <c r="KM75" i="44"/>
  <c r="KM90" i="44"/>
  <c r="KM89" i="44"/>
  <c r="KM59" i="44"/>
  <c r="KM39" i="44"/>
  <c r="KM55" i="44"/>
  <c r="KM56" i="44"/>
  <c r="KM57" i="44"/>
  <c r="KM54" i="44"/>
  <c r="KM40" i="44"/>
  <c r="KM42" i="44"/>
  <c r="KM53" i="44"/>
  <c r="KM58" i="44"/>
  <c r="KM21" i="44"/>
  <c r="KM22" i="44"/>
  <c r="KM41" i="44"/>
  <c r="KM19" i="44"/>
  <c r="KM129" i="44" s="1"/>
  <c r="KM50" i="44"/>
  <c r="KM24" i="44"/>
  <c r="KM25" i="44"/>
  <c r="KM60" i="44"/>
  <c r="KM20" i="44"/>
  <c r="KM46" i="44"/>
  <c r="KM48" i="44"/>
  <c r="KM26" i="44"/>
  <c r="KM49" i="44"/>
  <c r="KM43" i="44"/>
  <c r="KM52" i="44"/>
  <c r="KM61" i="44"/>
  <c r="KM45" i="44"/>
  <c r="KM23" i="44"/>
  <c r="KM47" i="44"/>
  <c r="KM44" i="44"/>
  <c r="KM51" i="44"/>
  <c r="KO125" i="44"/>
  <c r="KN115" i="44"/>
  <c r="KN118" i="44"/>
  <c r="KN117" i="44"/>
  <c r="KN116" i="44"/>
  <c r="KN121" i="44"/>
  <c r="KN120" i="44"/>
  <c r="KN119" i="44"/>
  <c r="KN122" i="44"/>
  <c r="KQ10" i="44"/>
  <c r="KN17" i="44"/>
  <c r="KN63" i="44"/>
  <c r="KM16" i="44"/>
  <c r="KM38" i="44"/>
  <c r="KN11" i="44"/>
  <c r="KO9" i="44"/>
  <c r="KO4" i="44"/>
  <c r="KP7" i="44"/>
  <c r="KP8" i="44" s="1"/>
  <c r="KQ6" i="44"/>
  <c r="KP5" i="44"/>
  <c r="Z72" i="20"/>
  <c r="KN94" i="44" l="1"/>
  <c r="KN110" i="44"/>
  <c r="KN95" i="44"/>
  <c r="KN82" i="44"/>
  <c r="KN81" i="44"/>
  <c r="KN80" i="44"/>
  <c r="KN79" i="44"/>
  <c r="KN62" i="44"/>
  <c r="KN73" i="44"/>
  <c r="KN71" i="44"/>
  <c r="KN105" i="44"/>
  <c r="KN88" i="44"/>
  <c r="KN66" i="44"/>
  <c r="KN85" i="44"/>
  <c r="KN83" i="44"/>
  <c r="KN70" i="44"/>
  <c r="KN84" i="44"/>
  <c r="KN99" i="44"/>
  <c r="KN74" i="44"/>
  <c r="KN65" i="44"/>
  <c r="KN72" i="44"/>
  <c r="KN87" i="44"/>
  <c r="KN91" i="44"/>
  <c r="KN69" i="44"/>
  <c r="KN102" i="44"/>
  <c r="KN64" i="44"/>
  <c r="KN108" i="44"/>
  <c r="KN98" i="44"/>
  <c r="KN97" i="44"/>
  <c r="KN109" i="44"/>
  <c r="KN107" i="44"/>
  <c r="KN101" i="44"/>
  <c r="KN104" i="44"/>
  <c r="KN67" i="44"/>
  <c r="KN86" i="44"/>
  <c r="KN76" i="44"/>
  <c r="KN96" i="44"/>
  <c r="KN78" i="44"/>
  <c r="KN92" i="44"/>
  <c r="KN103" i="44"/>
  <c r="KN106" i="44"/>
  <c r="KN77" i="44"/>
  <c r="KN90" i="44"/>
  <c r="KN89" i="44"/>
  <c r="KN100" i="44"/>
  <c r="KN93" i="44"/>
  <c r="KN68" i="44"/>
  <c r="KN75" i="44"/>
  <c r="KN59" i="44"/>
  <c r="KN55" i="44"/>
  <c r="KN39" i="44"/>
  <c r="KN38" i="44" s="1"/>
  <c r="KN40" i="44"/>
  <c r="KN54" i="44"/>
  <c r="KN56" i="44"/>
  <c r="KN42" i="44"/>
  <c r="KN53" i="44"/>
  <c r="KN57" i="44"/>
  <c r="KN50" i="44"/>
  <c r="KN21" i="44"/>
  <c r="KN22" i="44"/>
  <c r="KN20" i="44"/>
  <c r="KN48" i="44"/>
  <c r="KN25" i="44"/>
  <c r="KN19" i="44"/>
  <c r="KN129" i="44" s="1"/>
  <c r="KN58" i="44"/>
  <c r="KN41" i="44"/>
  <c r="KN60" i="44"/>
  <c r="KN26" i="44"/>
  <c r="KN24" i="44"/>
  <c r="KN46" i="44"/>
  <c r="KN49" i="44"/>
  <c r="KN44" i="44"/>
  <c r="KN23" i="44"/>
  <c r="KN52" i="44"/>
  <c r="KN45" i="44"/>
  <c r="KN43" i="44"/>
  <c r="KN61" i="44"/>
  <c r="KN51" i="44"/>
  <c r="KN47" i="44"/>
  <c r="KP125" i="44"/>
  <c r="KO116" i="44"/>
  <c r="KO115" i="44"/>
  <c r="KO117" i="44"/>
  <c r="KO120" i="44"/>
  <c r="KO119" i="44"/>
  <c r="KO118" i="44"/>
  <c r="KO122" i="44"/>
  <c r="KO121" i="44"/>
  <c r="KR10" i="44"/>
  <c r="KO63" i="44"/>
  <c r="KO17" i="44"/>
  <c r="KO11" i="44"/>
  <c r="KN16" i="44"/>
  <c r="KR6" i="44"/>
  <c r="KQ5" i="44"/>
  <c r="KQ7" i="44"/>
  <c r="KQ8" i="44" s="1"/>
  <c r="KP9" i="44"/>
  <c r="KP4" i="44"/>
  <c r="KO94" i="44" l="1"/>
  <c r="KO110" i="44"/>
  <c r="KO82" i="44"/>
  <c r="KO95" i="44"/>
  <c r="KO81" i="44"/>
  <c r="KO80" i="44"/>
  <c r="KO62" i="44"/>
  <c r="KO79" i="44"/>
  <c r="KO73" i="44"/>
  <c r="KO88" i="44"/>
  <c r="KO71" i="44"/>
  <c r="KO66" i="44"/>
  <c r="KO70" i="44"/>
  <c r="KO85" i="44"/>
  <c r="KO84" i="44"/>
  <c r="KO99" i="44"/>
  <c r="KO83" i="44"/>
  <c r="KO65" i="44"/>
  <c r="KO74" i="44"/>
  <c r="KO72" i="44"/>
  <c r="KO102" i="44"/>
  <c r="KO87" i="44"/>
  <c r="KO97" i="44"/>
  <c r="KO91" i="44"/>
  <c r="KO69" i="44"/>
  <c r="KO98" i="44"/>
  <c r="KO64" i="44"/>
  <c r="KO108" i="44"/>
  <c r="KO109" i="44"/>
  <c r="KO101" i="44"/>
  <c r="KO107" i="44"/>
  <c r="KO67" i="44"/>
  <c r="KO104" i="44"/>
  <c r="KO86" i="44"/>
  <c r="KO78" i="44"/>
  <c r="KO105" i="44"/>
  <c r="KO76" i="44"/>
  <c r="KO96" i="44"/>
  <c r="KO77" i="44"/>
  <c r="KO106" i="44"/>
  <c r="KO68" i="44"/>
  <c r="KO92" i="44"/>
  <c r="KO93" i="44"/>
  <c r="KO75" i="44"/>
  <c r="KO100" i="44"/>
  <c r="KO90" i="44"/>
  <c r="KO103" i="44"/>
  <c r="KO89" i="44"/>
  <c r="KO59" i="44"/>
  <c r="KO54" i="44"/>
  <c r="KO57" i="44"/>
  <c r="KO55" i="44"/>
  <c r="KO39" i="44"/>
  <c r="KO40" i="44"/>
  <c r="KO56" i="44"/>
  <c r="KO53" i="44"/>
  <c r="KO42" i="44"/>
  <c r="KO21" i="44"/>
  <c r="KO22" i="44"/>
  <c r="KO41" i="44"/>
  <c r="KO19" i="44"/>
  <c r="KO129" i="44" s="1"/>
  <c r="KO24" i="44"/>
  <c r="KO50" i="44"/>
  <c r="KO58" i="44"/>
  <c r="KO60" i="44"/>
  <c r="KO20" i="44"/>
  <c r="KO25" i="44"/>
  <c r="KO48" i="44"/>
  <c r="KO26" i="44"/>
  <c r="KO49" i="44"/>
  <c r="KO46" i="44"/>
  <c r="KO23" i="44"/>
  <c r="KO52" i="44"/>
  <c r="KO44" i="44"/>
  <c r="KO45" i="44"/>
  <c r="KO43" i="44"/>
  <c r="KO61" i="44"/>
  <c r="KO47" i="44"/>
  <c r="KO51" i="44"/>
  <c r="KQ125" i="44"/>
  <c r="KP117" i="44"/>
  <c r="KP115" i="44"/>
  <c r="KP119" i="44"/>
  <c r="KP116" i="44"/>
  <c r="KP118" i="44"/>
  <c r="KP121" i="44"/>
  <c r="KP120" i="44"/>
  <c r="KP122" i="44"/>
  <c r="KP63" i="44"/>
  <c r="KP17" i="44"/>
  <c r="KS10" i="44"/>
  <c r="KP11" i="44"/>
  <c r="KO16" i="44"/>
  <c r="KO38" i="44"/>
  <c r="KQ9" i="44"/>
  <c r="KQ4" i="44"/>
  <c r="KR7" i="44"/>
  <c r="KR8" i="44" s="1"/>
  <c r="KS6" i="44"/>
  <c r="KR5" i="44"/>
  <c r="KP94" i="44" l="1"/>
  <c r="KP110" i="44"/>
  <c r="KP95" i="44"/>
  <c r="KP82" i="44"/>
  <c r="KP81" i="44"/>
  <c r="KP80" i="44"/>
  <c r="KP79" i="44"/>
  <c r="KP62" i="44"/>
  <c r="KP73" i="44"/>
  <c r="KP71" i="44"/>
  <c r="KP88" i="44"/>
  <c r="KP85" i="44"/>
  <c r="KP70" i="44"/>
  <c r="KP66" i="44"/>
  <c r="KP83" i="44"/>
  <c r="KP84" i="44"/>
  <c r="KP72" i="44"/>
  <c r="KP74" i="44"/>
  <c r="KP65" i="44"/>
  <c r="KP99" i="44"/>
  <c r="KP102" i="44"/>
  <c r="KP87" i="44"/>
  <c r="KP91" i="44"/>
  <c r="KP69" i="44"/>
  <c r="KP64" i="44"/>
  <c r="KP97" i="44"/>
  <c r="KP98" i="44"/>
  <c r="KP108" i="44"/>
  <c r="KP109" i="44"/>
  <c r="KP107" i="44"/>
  <c r="KP101" i="44"/>
  <c r="KP67" i="44"/>
  <c r="KP104" i="44"/>
  <c r="KP86" i="44"/>
  <c r="KP76" i="44"/>
  <c r="KP78" i="44"/>
  <c r="KP105" i="44"/>
  <c r="KP96" i="44"/>
  <c r="KP77" i="44"/>
  <c r="KP103" i="44"/>
  <c r="KP68" i="44"/>
  <c r="KP106" i="44"/>
  <c r="KP92" i="44"/>
  <c r="KP89" i="44"/>
  <c r="KP93" i="44"/>
  <c r="KP75" i="44"/>
  <c r="KP90" i="44"/>
  <c r="KP100" i="44"/>
  <c r="KP59" i="44"/>
  <c r="KP55" i="44"/>
  <c r="KP39" i="44"/>
  <c r="KP57" i="44"/>
  <c r="KP54" i="44"/>
  <c r="KP56" i="44"/>
  <c r="KP40" i="44"/>
  <c r="KP42" i="44"/>
  <c r="KP53" i="44"/>
  <c r="KP58" i="44"/>
  <c r="KP21" i="44"/>
  <c r="KP24" i="44"/>
  <c r="KP22" i="44"/>
  <c r="KP41" i="44"/>
  <c r="KP50" i="44"/>
  <c r="KP19" i="44"/>
  <c r="KP129" i="44" s="1"/>
  <c r="KP48" i="44"/>
  <c r="KP25" i="44"/>
  <c r="KP60" i="44"/>
  <c r="KP20" i="44"/>
  <c r="KP44" i="44"/>
  <c r="KP26" i="44"/>
  <c r="KP49" i="44"/>
  <c r="KP46" i="44"/>
  <c r="KP52" i="44"/>
  <c r="KP23" i="44"/>
  <c r="KP43" i="44"/>
  <c r="KP45" i="44"/>
  <c r="KP51" i="44"/>
  <c r="KP47" i="44"/>
  <c r="KP61" i="44"/>
  <c r="KR125" i="44"/>
  <c r="KQ118" i="44"/>
  <c r="KQ115" i="44"/>
  <c r="KQ117" i="44"/>
  <c r="KQ121" i="44"/>
  <c r="KQ119" i="44"/>
  <c r="KQ120" i="44"/>
  <c r="KQ116" i="44"/>
  <c r="KQ122" i="44"/>
  <c r="KQ63" i="44"/>
  <c r="KQ17" i="44"/>
  <c r="KT10" i="44"/>
  <c r="KP16" i="44"/>
  <c r="KP38" i="44"/>
  <c r="KQ11" i="44"/>
  <c r="KR9" i="44"/>
  <c r="KR4" i="44"/>
  <c r="KS7" i="44"/>
  <c r="KS8" i="44" s="1"/>
  <c r="KS5" i="44"/>
  <c r="KT6" i="44"/>
  <c r="KQ94" i="44" l="1"/>
  <c r="KQ110" i="44"/>
  <c r="KQ95" i="44"/>
  <c r="KQ82" i="44"/>
  <c r="KQ81" i="44"/>
  <c r="KQ80" i="44"/>
  <c r="KQ79" i="44"/>
  <c r="KQ62" i="44"/>
  <c r="KQ73" i="44"/>
  <c r="KQ71" i="44"/>
  <c r="KQ105" i="44"/>
  <c r="KQ70" i="44"/>
  <c r="KQ85" i="44"/>
  <c r="KQ88" i="44"/>
  <c r="KQ66" i="44"/>
  <c r="KQ84" i="44"/>
  <c r="KQ99" i="44"/>
  <c r="KQ83" i="44"/>
  <c r="KQ65" i="44"/>
  <c r="KQ74" i="44"/>
  <c r="KQ72" i="44"/>
  <c r="KQ102" i="44"/>
  <c r="KQ87" i="44"/>
  <c r="KQ97" i="44"/>
  <c r="KQ91" i="44"/>
  <c r="KQ69" i="44"/>
  <c r="KQ64" i="44"/>
  <c r="KQ98" i="44"/>
  <c r="KQ109" i="44"/>
  <c r="KQ101" i="44"/>
  <c r="KQ107" i="44"/>
  <c r="KQ86" i="44"/>
  <c r="KQ108" i="44"/>
  <c r="KQ104" i="44"/>
  <c r="KQ67" i="44"/>
  <c r="KQ76" i="44"/>
  <c r="KQ96" i="44"/>
  <c r="KQ68" i="44"/>
  <c r="KQ103" i="44"/>
  <c r="KQ106" i="44"/>
  <c r="KQ92" i="44"/>
  <c r="KQ77" i="44"/>
  <c r="KQ78" i="44"/>
  <c r="KQ90" i="44"/>
  <c r="KQ75" i="44"/>
  <c r="KQ100" i="44"/>
  <c r="KQ93" i="44"/>
  <c r="KQ89" i="44"/>
  <c r="KQ59" i="44"/>
  <c r="KQ54" i="44"/>
  <c r="KQ55" i="44"/>
  <c r="KQ56" i="44"/>
  <c r="KQ57" i="44"/>
  <c r="KQ53" i="44"/>
  <c r="KQ40" i="44"/>
  <c r="KQ42" i="44"/>
  <c r="KQ39" i="44"/>
  <c r="KQ50" i="44"/>
  <c r="KQ19" i="44"/>
  <c r="KQ129" i="44" s="1"/>
  <c r="KQ58" i="44"/>
  <c r="KQ24" i="44"/>
  <c r="KQ21" i="44"/>
  <c r="KQ41" i="44"/>
  <c r="KQ20" i="44"/>
  <c r="KQ26" i="44"/>
  <c r="KQ48" i="44"/>
  <c r="KQ22" i="44"/>
  <c r="KQ60" i="44"/>
  <c r="KQ25" i="44"/>
  <c r="KQ44" i="44"/>
  <c r="KQ49" i="44"/>
  <c r="KQ45" i="44"/>
  <c r="KQ61" i="44"/>
  <c r="KQ46" i="44"/>
  <c r="KQ52" i="44"/>
  <c r="KQ43" i="44"/>
  <c r="KQ23" i="44"/>
  <c r="KQ47" i="44"/>
  <c r="KQ51" i="44"/>
  <c r="KS125" i="44"/>
  <c r="KR117" i="44"/>
  <c r="KR119" i="44"/>
  <c r="KR115" i="44"/>
  <c r="KR116" i="44"/>
  <c r="KR118" i="44"/>
  <c r="KR120" i="44"/>
  <c r="KR121" i="44"/>
  <c r="KR122" i="44"/>
  <c r="KU10" i="44"/>
  <c r="KR63" i="44"/>
  <c r="KR17" i="44"/>
  <c r="KQ16" i="44"/>
  <c r="KQ38" i="44"/>
  <c r="KR11" i="44"/>
  <c r="KT7" i="44"/>
  <c r="KT8" i="44" s="1"/>
  <c r="KU6" i="44"/>
  <c r="KT5" i="44"/>
  <c r="KS9" i="44"/>
  <c r="KS4" i="44"/>
  <c r="KR110" i="44" l="1"/>
  <c r="KR95" i="44"/>
  <c r="KR94" i="44"/>
  <c r="KR82" i="44"/>
  <c r="KR81" i="44"/>
  <c r="KR80" i="44"/>
  <c r="KR79" i="44"/>
  <c r="KR62" i="44"/>
  <c r="KR73" i="44"/>
  <c r="KR88" i="44"/>
  <c r="KR71" i="44"/>
  <c r="KR66" i="44"/>
  <c r="KR83" i="44"/>
  <c r="KR85" i="44"/>
  <c r="KR99" i="44"/>
  <c r="KR84" i="44"/>
  <c r="KR70" i="44"/>
  <c r="KR65" i="44"/>
  <c r="KR72" i="44"/>
  <c r="KR69" i="44"/>
  <c r="KR102" i="44"/>
  <c r="KR87" i="44"/>
  <c r="KR74" i="44"/>
  <c r="KR64" i="44"/>
  <c r="KR91" i="44"/>
  <c r="KR97" i="44"/>
  <c r="KR108" i="44"/>
  <c r="KR98" i="44"/>
  <c r="KR109" i="44"/>
  <c r="KR86" i="44"/>
  <c r="KR101" i="44"/>
  <c r="KR67" i="44"/>
  <c r="KR104" i="44"/>
  <c r="KR107" i="44"/>
  <c r="KR78" i="44"/>
  <c r="KR76" i="44"/>
  <c r="KR96" i="44"/>
  <c r="KR105" i="44"/>
  <c r="KR92" i="44"/>
  <c r="KR68" i="44"/>
  <c r="KR106" i="44"/>
  <c r="KR93" i="44"/>
  <c r="KR89" i="44"/>
  <c r="KR103" i="44"/>
  <c r="KR90" i="44"/>
  <c r="KR77" i="44"/>
  <c r="KR100" i="44"/>
  <c r="KR75" i="44"/>
  <c r="KR59" i="44"/>
  <c r="KR39" i="44"/>
  <c r="KR55" i="44"/>
  <c r="KR54" i="44"/>
  <c r="KR40" i="44"/>
  <c r="KR57" i="44"/>
  <c r="KR56" i="44"/>
  <c r="KR53" i="44"/>
  <c r="KR42" i="44"/>
  <c r="KR21" i="44"/>
  <c r="KR22" i="44"/>
  <c r="KR41" i="44"/>
  <c r="KR50" i="44"/>
  <c r="KR19" i="44"/>
  <c r="KR129" i="44" s="1"/>
  <c r="KR58" i="44"/>
  <c r="KR24" i="44"/>
  <c r="KR25" i="44"/>
  <c r="KR60" i="44"/>
  <c r="KR20" i="44"/>
  <c r="KR26" i="44"/>
  <c r="KR48" i="44"/>
  <c r="KR46" i="44"/>
  <c r="KR44" i="44"/>
  <c r="KR23" i="44"/>
  <c r="KR52" i="44"/>
  <c r="KR45" i="44"/>
  <c r="KR49" i="44"/>
  <c r="KR61" i="44"/>
  <c r="KR43" i="44"/>
  <c r="KR47" i="44"/>
  <c r="KR51" i="44"/>
  <c r="KT125" i="44"/>
  <c r="KS115" i="44"/>
  <c r="KS116" i="44"/>
  <c r="KS118" i="44"/>
  <c r="KS117" i="44"/>
  <c r="KS119" i="44"/>
  <c r="KS121" i="44"/>
  <c r="KS120" i="44"/>
  <c r="KS122" i="44"/>
  <c r="KV10" i="44"/>
  <c r="KS63" i="44"/>
  <c r="KS17" i="44"/>
  <c r="KR16" i="44"/>
  <c r="KR38" i="44"/>
  <c r="KS11" i="44"/>
  <c r="KT9" i="44"/>
  <c r="KT4" i="44"/>
  <c r="KU7" i="44"/>
  <c r="KU8" i="44" s="1"/>
  <c r="KV6" i="44"/>
  <c r="KU5" i="44"/>
  <c r="KS110" i="44" l="1"/>
  <c r="KS95" i="44"/>
  <c r="KS94" i="44"/>
  <c r="KS82" i="44"/>
  <c r="KS81" i="44"/>
  <c r="KS80" i="44"/>
  <c r="KS79" i="44"/>
  <c r="KS62" i="44"/>
  <c r="KS73" i="44"/>
  <c r="KS105" i="44"/>
  <c r="KS88" i="44"/>
  <c r="KS70" i="44"/>
  <c r="KS83" i="44"/>
  <c r="KS85" i="44"/>
  <c r="KS66" i="44"/>
  <c r="KS71" i="44"/>
  <c r="KS99" i="44"/>
  <c r="KS65" i="44"/>
  <c r="KS74" i="44"/>
  <c r="KS84" i="44"/>
  <c r="KS72" i="44"/>
  <c r="KS87" i="44"/>
  <c r="KS102" i="44"/>
  <c r="KS69" i="44"/>
  <c r="KS64" i="44"/>
  <c r="KS91" i="44"/>
  <c r="KS98" i="44"/>
  <c r="KS97" i="44"/>
  <c r="KS108" i="44"/>
  <c r="KS101" i="44"/>
  <c r="KS107" i="44"/>
  <c r="KS86" i="44"/>
  <c r="KS109" i="44"/>
  <c r="KS104" i="44"/>
  <c r="KS67" i="44"/>
  <c r="KS78" i="44"/>
  <c r="KS76" i="44"/>
  <c r="KS96" i="44"/>
  <c r="KS92" i="44"/>
  <c r="KS77" i="44"/>
  <c r="KS106" i="44"/>
  <c r="KS100" i="44"/>
  <c r="KS90" i="44"/>
  <c r="KS68" i="44"/>
  <c r="KS75" i="44"/>
  <c r="KS103" i="44"/>
  <c r="KS93" i="44"/>
  <c r="KS89" i="44"/>
  <c r="KS59" i="44"/>
  <c r="KS55" i="44"/>
  <c r="KS39" i="44"/>
  <c r="KS54" i="44"/>
  <c r="KS56" i="44"/>
  <c r="KS57" i="44"/>
  <c r="KS40" i="44"/>
  <c r="KS53" i="44"/>
  <c r="KS42" i="44"/>
  <c r="KS58" i="44"/>
  <c r="KS41" i="44"/>
  <c r="KS21" i="44"/>
  <c r="KS22" i="44"/>
  <c r="KS26" i="44"/>
  <c r="KS19" i="44"/>
  <c r="KS129" i="44" s="1"/>
  <c r="KS48" i="44"/>
  <c r="KS25" i="44"/>
  <c r="KS60" i="44"/>
  <c r="KS49" i="44"/>
  <c r="KS44" i="44"/>
  <c r="KS46" i="44"/>
  <c r="KS43" i="44"/>
  <c r="KS50" i="44"/>
  <c r="KS23" i="44"/>
  <c r="KS24" i="44"/>
  <c r="KS52" i="44"/>
  <c r="KS20" i="44"/>
  <c r="KS45" i="44"/>
  <c r="KS61" i="44"/>
  <c r="KS51" i="44"/>
  <c r="KS47" i="44"/>
  <c r="KU125" i="44"/>
  <c r="KT115" i="44"/>
  <c r="KT116" i="44"/>
  <c r="KT117" i="44"/>
  <c r="KT118" i="44"/>
  <c r="KT122" i="44"/>
  <c r="KT119" i="44"/>
  <c r="KT121" i="44"/>
  <c r="KT120" i="44"/>
  <c r="KW10" i="44"/>
  <c r="KT17" i="44"/>
  <c r="KT63" i="44"/>
  <c r="KT11" i="44"/>
  <c r="KS16" i="44"/>
  <c r="KS38" i="44"/>
  <c r="KU4" i="44"/>
  <c r="KU9" i="44"/>
  <c r="KV7" i="44"/>
  <c r="KV8" i="44" s="1"/>
  <c r="KV5" i="44"/>
  <c r="KW6" i="44"/>
  <c r="KT110" i="44" l="1"/>
  <c r="KT95" i="44"/>
  <c r="KT94" i="44"/>
  <c r="KT82" i="44"/>
  <c r="KT81" i="44"/>
  <c r="KT80" i="44"/>
  <c r="KT79" i="44"/>
  <c r="KT62" i="44"/>
  <c r="KT73" i="44"/>
  <c r="KT71" i="44"/>
  <c r="KT88" i="44"/>
  <c r="KT70" i="44"/>
  <c r="KT83" i="44"/>
  <c r="KT85" i="44"/>
  <c r="KT66" i="44"/>
  <c r="KT84" i="44"/>
  <c r="KT99" i="44"/>
  <c r="KT72" i="44"/>
  <c r="KT74" i="44"/>
  <c r="KT69" i="44"/>
  <c r="KT87" i="44"/>
  <c r="KT102" i="44"/>
  <c r="KT65" i="44"/>
  <c r="KT91" i="44"/>
  <c r="KT64" i="44"/>
  <c r="KT97" i="44"/>
  <c r="KT98" i="44"/>
  <c r="KT108" i="44"/>
  <c r="KT101" i="44"/>
  <c r="KT109" i="44"/>
  <c r="KT86" i="44"/>
  <c r="KT107" i="44"/>
  <c r="KT67" i="44"/>
  <c r="KT104" i="44"/>
  <c r="KT105" i="44"/>
  <c r="KT96" i="44"/>
  <c r="KT76" i="44"/>
  <c r="KT103" i="44"/>
  <c r="KT68" i="44"/>
  <c r="KT78" i="44"/>
  <c r="KT92" i="44"/>
  <c r="KT77" i="44"/>
  <c r="KT89" i="44"/>
  <c r="KT106" i="44"/>
  <c r="KT100" i="44"/>
  <c r="KT90" i="44"/>
  <c r="KT75" i="44"/>
  <c r="KT93" i="44"/>
  <c r="KT59" i="44"/>
  <c r="KT54" i="44"/>
  <c r="KT55" i="44"/>
  <c r="KT40" i="44"/>
  <c r="KT39" i="44"/>
  <c r="KT56" i="44"/>
  <c r="KT53" i="44"/>
  <c r="KT42" i="44"/>
  <c r="KT57" i="44"/>
  <c r="KT22" i="44"/>
  <c r="KT50" i="44"/>
  <c r="KT19" i="44"/>
  <c r="KT129" i="44" s="1"/>
  <c r="KT58" i="44"/>
  <c r="KT24" i="44"/>
  <c r="KT41" i="44"/>
  <c r="KT21" i="44"/>
  <c r="KT20" i="44"/>
  <c r="KT26" i="44"/>
  <c r="KT48" i="44"/>
  <c r="KT25" i="44"/>
  <c r="KT46" i="44"/>
  <c r="KT49" i="44"/>
  <c r="KT60" i="44"/>
  <c r="KT44" i="44"/>
  <c r="KT52" i="44"/>
  <c r="KT45" i="44"/>
  <c r="KT43" i="44"/>
  <c r="KT47" i="44"/>
  <c r="KT23" i="44"/>
  <c r="KT61" i="44"/>
  <c r="KT51" i="44"/>
  <c r="KU117" i="44"/>
  <c r="KU120" i="44"/>
  <c r="KU115" i="44"/>
  <c r="KU116" i="44"/>
  <c r="KU119" i="44"/>
  <c r="KU122" i="44"/>
  <c r="KU121" i="44"/>
  <c r="KU118" i="44"/>
  <c r="KV125" i="44"/>
  <c r="KX10" i="44"/>
  <c r="KU17" i="44"/>
  <c r="KU63" i="44"/>
  <c r="KU11" i="44"/>
  <c r="KT16" i="44"/>
  <c r="KT38" i="44"/>
  <c r="KV9" i="44"/>
  <c r="KV4" i="44"/>
  <c r="KW7" i="44"/>
  <c r="KW8" i="44" s="1"/>
  <c r="KX6" i="44"/>
  <c r="KW5" i="44"/>
  <c r="KU110" i="44" l="1"/>
  <c r="KU95" i="44"/>
  <c r="KU94" i="44"/>
  <c r="KU81" i="44"/>
  <c r="KU80" i="44"/>
  <c r="KU82" i="44"/>
  <c r="KU79" i="44"/>
  <c r="KU62" i="44"/>
  <c r="KU73" i="44"/>
  <c r="KU71" i="44"/>
  <c r="KU88" i="44"/>
  <c r="KU66" i="44"/>
  <c r="KU83" i="44"/>
  <c r="KU70" i="44"/>
  <c r="KU85" i="44"/>
  <c r="KU99" i="44"/>
  <c r="KU84" i="44"/>
  <c r="KU72" i="44"/>
  <c r="KU65" i="44"/>
  <c r="KU74" i="44"/>
  <c r="KU102" i="44"/>
  <c r="KU69" i="44"/>
  <c r="KU87" i="44"/>
  <c r="KU64" i="44"/>
  <c r="KU91" i="44"/>
  <c r="KU109" i="44"/>
  <c r="KU98" i="44"/>
  <c r="KU108" i="44"/>
  <c r="KU107" i="44"/>
  <c r="KU101" i="44"/>
  <c r="KU67" i="44"/>
  <c r="KU97" i="44"/>
  <c r="KU86" i="44"/>
  <c r="KU104" i="44"/>
  <c r="KU105" i="44"/>
  <c r="KU96" i="44"/>
  <c r="KU76" i="44"/>
  <c r="KU78" i="44"/>
  <c r="KU68" i="44"/>
  <c r="KU103" i="44"/>
  <c r="KU106" i="44"/>
  <c r="KU92" i="44"/>
  <c r="KU77" i="44"/>
  <c r="KU93" i="44"/>
  <c r="KU89" i="44"/>
  <c r="KU90" i="44"/>
  <c r="KU75" i="44"/>
  <c r="KU100" i="44"/>
  <c r="KU59" i="44"/>
  <c r="KU57" i="44"/>
  <c r="KU39" i="44"/>
  <c r="KU54" i="44"/>
  <c r="KU55" i="44"/>
  <c r="KU56" i="44"/>
  <c r="KU53" i="44"/>
  <c r="KU42" i="44"/>
  <c r="KU40" i="44"/>
  <c r="KU21" i="44"/>
  <c r="KU22" i="44"/>
  <c r="KU50" i="44"/>
  <c r="KU24" i="44"/>
  <c r="KU19" i="44"/>
  <c r="KU129" i="44" s="1"/>
  <c r="KU58" i="44"/>
  <c r="KU25" i="44"/>
  <c r="KU41" i="44"/>
  <c r="KU20" i="44"/>
  <c r="KU26" i="44"/>
  <c r="KU48" i="44"/>
  <c r="KU60" i="44"/>
  <c r="KU46" i="44"/>
  <c r="KU49" i="44"/>
  <c r="KU44" i="44"/>
  <c r="KU23" i="44"/>
  <c r="KU61" i="44"/>
  <c r="KU52" i="44"/>
  <c r="KU45" i="44"/>
  <c r="KU43" i="44"/>
  <c r="KU47" i="44"/>
  <c r="KU51" i="44"/>
  <c r="KW125" i="44"/>
  <c r="KV117" i="44"/>
  <c r="KV118" i="44"/>
  <c r="KV115" i="44"/>
  <c r="KV121" i="44"/>
  <c r="KV122" i="44"/>
  <c r="KV119" i="44"/>
  <c r="KV120" i="44"/>
  <c r="KV116" i="44"/>
  <c r="KV17" i="44"/>
  <c r="KV63" i="44"/>
  <c r="KY10" i="44"/>
  <c r="KU16" i="44"/>
  <c r="KU38" i="44"/>
  <c r="KV11" i="44"/>
  <c r="KW9" i="44"/>
  <c r="KW4" i="44"/>
  <c r="KX7" i="44"/>
  <c r="KX8" i="44" s="1"/>
  <c r="KY6" i="44"/>
  <c r="KX5" i="44"/>
  <c r="KV110" i="44" l="1"/>
  <c r="KV95" i="44"/>
  <c r="KV94" i="44"/>
  <c r="KV81" i="44"/>
  <c r="KV80" i="44"/>
  <c r="KV79" i="44"/>
  <c r="KV62" i="44"/>
  <c r="KV82" i="44"/>
  <c r="KV73" i="44"/>
  <c r="KV70" i="44"/>
  <c r="KV88" i="44"/>
  <c r="KV66" i="44"/>
  <c r="KV85" i="44"/>
  <c r="KV71" i="44"/>
  <c r="KV83" i="44"/>
  <c r="KV65" i="44"/>
  <c r="KV99" i="44"/>
  <c r="KV87" i="44"/>
  <c r="KV72" i="44"/>
  <c r="KV69" i="44"/>
  <c r="KV74" i="44"/>
  <c r="KV91" i="44"/>
  <c r="KV97" i="44"/>
  <c r="KV102" i="44"/>
  <c r="KV84" i="44"/>
  <c r="KV64" i="44"/>
  <c r="KV108" i="44"/>
  <c r="KV109" i="44"/>
  <c r="KV98" i="44"/>
  <c r="KV86" i="44"/>
  <c r="KV107" i="44"/>
  <c r="KV101" i="44"/>
  <c r="KV104" i="44"/>
  <c r="KV67" i="44"/>
  <c r="KV76" i="44"/>
  <c r="KV78" i="44"/>
  <c r="KV105" i="44"/>
  <c r="KV96" i="44"/>
  <c r="KV92" i="44"/>
  <c r="KV77" i="44"/>
  <c r="KV106" i="44"/>
  <c r="KV90" i="44"/>
  <c r="KV89" i="44"/>
  <c r="KV75" i="44"/>
  <c r="KV103" i="44"/>
  <c r="KV93" i="44"/>
  <c r="KV68" i="44"/>
  <c r="KV100" i="44"/>
  <c r="KV59" i="44"/>
  <c r="KV39" i="44"/>
  <c r="KV55" i="44"/>
  <c r="KV54" i="44"/>
  <c r="KV57" i="44"/>
  <c r="KV56" i="44"/>
  <c r="KV40" i="44"/>
  <c r="KV53" i="44"/>
  <c r="KV42" i="44"/>
  <c r="KV58" i="44"/>
  <c r="KV24" i="44"/>
  <c r="KV21" i="44"/>
  <c r="KV22" i="44"/>
  <c r="KV41" i="44"/>
  <c r="KV50" i="44"/>
  <c r="KV48" i="44"/>
  <c r="KV25" i="44"/>
  <c r="KV60" i="44"/>
  <c r="KV20" i="44"/>
  <c r="KV44" i="44"/>
  <c r="KV19" i="44"/>
  <c r="KV129" i="44" s="1"/>
  <c r="KV26" i="44"/>
  <c r="KV46" i="44"/>
  <c r="KV49" i="44"/>
  <c r="KV47" i="44"/>
  <c r="KV45" i="44"/>
  <c r="KV23" i="44"/>
  <c r="KV52" i="44"/>
  <c r="KV43" i="44"/>
  <c r="KV61" i="44"/>
  <c r="KV51" i="44"/>
  <c r="KX125" i="44"/>
  <c r="KW121" i="44"/>
  <c r="KW115" i="44"/>
  <c r="KW116" i="44"/>
  <c r="KW117" i="44"/>
  <c r="KW120" i="44"/>
  <c r="KW118" i="44"/>
  <c r="KW119" i="44"/>
  <c r="KW122" i="44"/>
  <c r="KZ10" i="44"/>
  <c r="KW17" i="44"/>
  <c r="KW63" i="44"/>
  <c r="KW11" i="44"/>
  <c r="KV16" i="44"/>
  <c r="KV38" i="44"/>
  <c r="KX9" i="44"/>
  <c r="KX4" i="44"/>
  <c r="KZ6" i="44"/>
  <c r="KY5" i="44"/>
  <c r="KY7" i="44"/>
  <c r="KY8" i="44" s="1"/>
  <c r="KW110" i="44" l="1"/>
  <c r="KW95" i="44"/>
  <c r="KW94" i="44"/>
  <c r="KW81" i="44"/>
  <c r="KW80" i="44"/>
  <c r="KW82" i="44"/>
  <c r="KW79" i="44"/>
  <c r="KW62" i="44"/>
  <c r="KW73" i="44"/>
  <c r="KW88" i="44"/>
  <c r="KW70" i="44"/>
  <c r="KW85" i="44"/>
  <c r="KW66" i="44"/>
  <c r="KW83" i="44"/>
  <c r="KW65" i="44"/>
  <c r="KW84" i="44"/>
  <c r="KW71" i="44"/>
  <c r="KW87" i="44"/>
  <c r="KW99" i="44"/>
  <c r="KW74" i="44"/>
  <c r="KW72" i="44"/>
  <c r="KW69" i="44"/>
  <c r="KW102" i="44"/>
  <c r="KW64" i="44"/>
  <c r="KW97" i="44"/>
  <c r="KW91" i="44"/>
  <c r="KW98" i="44"/>
  <c r="KW109" i="44"/>
  <c r="KW108" i="44"/>
  <c r="KW101" i="44"/>
  <c r="KW107" i="44"/>
  <c r="KW86" i="44"/>
  <c r="KW67" i="44"/>
  <c r="KW104" i="44"/>
  <c r="KW76" i="44"/>
  <c r="KW105" i="44"/>
  <c r="KW96" i="44"/>
  <c r="KW106" i="44"/>
  <c r="KW68" i="44"/>
  <c r="KW93" i="44"/>
  <c r="KW78" i="44"/>
  <c r="KW103" i="44"/>
  <c r="KW92" i="44"/>
  <c r="KW77" i="44"/>
  <c r="KW90" i="44"/>
  <c r="KW75" i="44"/>
  <c r="KW89" i="44"/>
  <c r="KW100" i="44"/>
  <c r="KW59" i="44"/>
  <c r="KW55" i="44"/>
  <c r="KW54" i="44"/>
  <c r="KW39" i="44"/>
  <c r="KW38" i="44" s="1"/>
  <c r="KW56" i="44"/>
  <c r="KW57" i="44"/>
  <c r="KW42" i="44"/>
  <c r="KW40" i="44"/>
  <c r="KW53" i="44"/>
  <c r="KW22" i="44"/>
  <c r="KW41" i="44"/>
  <c r="KW50" i="44"/>
  <c r="KW19" i="44"/>
  <c r="KW129" i="44" s="1"/>
  <c r="KW58" i="44"/>
  <c r="KW24" i="44"/>
  <c r="KW21" i="44"/>
  <c r="KW20" i="44"/>
  <c r="KW60" i="44"/>
  <c r="KW26" i="44"/>
  <c r="KW48" i="44"/>
  <c r="KW25" i="44"/>
  <c r="KW46" i="44"/>
  <c r="KW49" i="44"/>
  <c r="KW44" i="44"/>
  <c r="KW45" i="44"/>
  <c r="KW61" i="44"/>
  <c r="KW47" i="44"/>
  <c r="KW23" i="44"/>
  <c r="KW52" i="44"/>
  <c r="KW43" i="44"/>
  <c r="KW51" i="44"/>
  <c r="KX115" i="44"/>
  <c r="KX116" i="44"/>
  <c r="KX117" i="44"/>
  <c r="KX118" i="44"/>
  <c r="KX121" i="44"/>
  <c r="KX122" i="44"/>
  <c r="KX119" i="44"/>
  <c r="KX120" i="44"/>
  <c r="KY125" i="44"/>
  <c r="LA10" i="44"/>
  <c r="KX17" i="44"/>
  <c r="KX63" i="44"/>
  <c r="KX11" i="44"/>
  <c r="KW16" i="44"/>
  <c r="KY9" i="44"/>
  <c r="KY4" i="44"/>
  <c r="KZ7" i="44"/>
  <c r="KZ8" i="44" s="1"/>
  <c r="LA6" i="44"/>
  <c r="KZ5" i="44"/>
  <c r="KX110" i="44" l="1"/>
  <c r="KX95" i="44"/>
  <c r="KX94" i="44"/>
  <c r="KX81" i="44"/>
  <c r="KX80" i="44"/>
  <c r="KX82" i="44"/>
  <c r="KX79" i="44"/>
  <c r="KX62" i="44"/>
  <c r="KX73" i="44"/>
  <c r="KX71" i="44"/>
  <c r="KX105" i="44"/>
  <c r="KX88" i="44"/>
  <c r="KX70" i="44"/>
  <c r="KX85" i="44"/>
  <c r="KX83" i="44"/>
  <c r="KX66" i="44"/>
  <c r="KX84" i="44"/>
  <c r="KX99" i="44"/>
  <c r="KX74" i="44"/>
  <c r="KX72" i="44"/>
  <c r="KX102" i="44"/>
  <c r="KX65" i="44"/>
  <c r="KX69" i="44"/>
  <c r="KX87" i="44"/>
  <c r="KX64" i="44"/>
  <c r="KX91" i="44"/>
  <c r="KX109" i="44"/>
  <c r="KX108" i="44"/>
  <c r="KX98" i="44"/>
  <c r="KX97" i="44"/>
  <c r="KX86" i="44"/>
  <c r="KX107" i="44"/>
  <c r="KX101" i="44"/>
  <c r="KX67" i="44"/>
  <c r="KX104" i="44"/>
  <c r="KX76" i="44"/>
  <c r="KX96" i="44"/>
  <c r="KX78" i="44"/>
  <c r="KX106" i="44"/>
  <c r="KX68" i="44"/>
  <c r="KX93" i="44"/>
  <c r="KX92" i="44"/>
  <c r="KX77" i="44"/>
  <c r="KX100" i="44"/>
  <c r="KX89" i="44"/>
  <c r="KX90" i="44"/>
  <c r="KX75" i="44"/>
  <c r="KX103" i="44"/>
  <c r="KX59" i="44"/>
  <c r="KX54" i="44"/>
  <c r="KX39" i="44"/>
  <c r="KX55" i="44"/>
  <c r="KX56" i="44"/>
  <c r="KX40" i="44"/>
  <c r="KX57" i="44"/>
  <c r="KX53" i="44"/>
  <c r="KX42" i="44"/>
  <c r="KX21" i="44"/>
  <c r="KX22" i="44"/>
  <c r="KX41" i="44"/>
  <c r="KX50" i="44"/>
  <c r="KX19" i="44"/>
  <c r="KX129" i="44" s="1"/>
  <c r="KX58" i="44"/>
  <c r="KX24" i="44"/>
  <c r="KX25" i="44"/>
  <c r="KX20" i="44"/>
  <c r="KX60" i="44"/>
  <c r="KX26" i="44"/>
  <c r="KX48" i="44"/>
  <c r="KX46" i="44"/>
  <c r="KX49" i="44"/>
  <c r="KX44" i="44"/>
  <c r="KX43" i="44"/>
  <c r="KX23" i="44"/>
  <c r="KX52" i="44"/>
  <c r="KX45" i="44"/>
  <c r="KX47" i="44"/>
  <c r="KX61" i="44"/>
  <c r="KX51" i="44"/>
  <c r="KY122" i="44"/>
  <c r="KY121" i="44"/>
  <c r="KY116" i="44"/>
  <c r="KY118" i="44"/>
  <c r="KY115" i="44"/>
  <c r="KY117" i="44"/>
  <c r="KY120" i="44"/>
  <c r="KY119" i="44"/>
  <c r="KZ125" i="44"/>
  <c r="LB10" i="44"/>
  <c r="KY17" i="44"/>
  <c r="KY63" i="44"/>
  <c r="KY11" i="44"/>
  <c r="KX16" i="44"/>
  <c r="KX38" i="44"/>
  <c r="LA5" i="44"/>
  <c r="LB6" i="44"/>
  <c r="LA7" i="44"/>
  <c r="LA8" i="44" s="1"/>
  <c r="KZ9" i="44"/>
  <c r="KZ4" i="44"/>
  <c r="KY110" i="44" l="1"/>
  <c r="KY95" i="44"/>
  <c r="KY94" i="44"/>
  <c r="KY80" i="44"/>
  <c r="KY82" i="44"/>
  <c r="KY81" i="44"/>
  <c r="KY62" i="44"/>
  <c r="KY79" i="44"/>
  <c r="KY73" i="44"/>
  <c r="KY70" i="44"/>
  <c r="KY71" i="44"/>
  <c r="KY88" i="44"/>
  <c r="KY85" i="44"/>
  <c r="KY83" i="44"/>
  <c r="KY99" i="44"/>
  <c r="KY74" i="44"/>
  <c r="KY72" i="44"/>
  <c r="KY65" i="44"/>
  <c r="KY84" i="44"/>
  <c r="KY102" i="44"/>
  <c r="KY66" i="44"/>
  <c r="KY87" i="44"/>
  <c r="KY97" i="44"/>
  <c r="KY91" i="44"/>
  <c r="KY69" i="44"/>
  <c r="KY64" i="44"/>
  <c r="KY109" i="44"/>
  <c r="KY98" i="44"/>
  <c r="KY108" i="44"/>
  <c r="KY86" i="44"/>
  <c r="KY101" i="44"/>
  <c r="KY107" i="44"/>
  <c r="KY67" i="44"/>
  <c r="KY104" i="44"/>
  <c r="KY76" i="44"/>
  <c r="KY78" i="44"/>
  <c r="KY105" i="44"/>
  <c r="KY96" i="44"/>
  <c r="KY77" i="44"/>
  <c r="KY92" i="44"/>
  <c r="KY106" i="44"/>
  <c r="KY100" i="44"/>
  <c r="KY90" i="44"/>
  <c r="KY75" i="44"/>
  <c r="KY89" i="44"/>
  <c r="KY68" i="44"/>
  <c r="KY103" i="44"/>
  <c r="KY93" i="44"/>
  <c r="KY59" i="44"/>
  <c r="KY55" i="44"/>
  <c r="KY39" i="44"/>
  <c r="KY54" i="44"/>
  <c r="KY40" i="44"/>
  <c r="KY57" i="44"/>
  <c r="KY42" i="44"/>
  <c r="KY53" i="44"/>
  <c r="KY56" i="44"/>
  <c r="KY58" i="44"/>
  <c r="KY24" i="44"/>
  <c r="KY21" i="44"/>
  <c r="KY22" i="44"/>
  <c r="KY26" i="44"/>
  <c r="KY19" i="44"/>
  <c r="KY129" i="44" s="1"/>
  <c r="KY48" i="44"/>
  <c r="KY50" i="44"/>
  <c r="KY25" i="44"/>
  <c r="KY44" i="44"/>
  <c r="KY41" i="44"/>
  <c r="KY20" i="44"/>
  <c r="KY49" i="44"/>
  <c r="KY46" i="44"/>
  <c r="KY45" i="44"/>
  <c r="KY47" i="44"/>
  <c r="KY61" i="44"/>
  <c r="KY60" i="44"/>
  <c r="KY43" i="44"/>
  <c r="KY23" i="44"/>
  <c r="KY52" i="44"/>
  <c r="KY51" i="44"/>
  <c r="LA125" i="44"/>
  <c r="KZ122" i="44"/>
  <c r="KZ120" i="44"/>
  <c r="KZ116" i="44"/>
  <c r="KZ117" i="44"/>
  <c r="KZ115" i="44"/>
  <c r="KZ119" i="44"/>
  <c r="KZ118" i="44"/>
  <c r="KZ121" i="44"/>
  <c r="KZ17" i="44"/>
  <c r="KZ63" i="44"/>
  <c r="LC10" i="44"/>
  <c r="KZ11" i="44"/>
  <c r="KY16" i="44"/>
  <c r="KY38" i="44"/>
  <c r="LB7" i="44"/>
  <c r="LB8" i="44" s="1"/>
  <c r="LC6" i="44"/>
  <c r="LB5" i="44"/>
  <c r="LA9" i="44"/>
  <c r="LA4" i="44"/>
  <c r="AA72" i="20"/>
  <c r="KZ95" i="44" l="1"/>
  <c r="KZ94" i="44"/>
  <c r="KZ110" i="44"/>
  <c r="KZ80" i="44"/>
  <c r="KZ82" i="44"/>
  <c r="KZ62" i="44"/>
  <c r="KZ81" i="44"/>
  <c r="KZ79" i="44"/>
  <c r="KZ73" i="44"/>
  <c r="KZ71" i="44"/>
  <c r="KZ88" i="44"/>
  <c r="KZ70" i="44"/>
  <c r="KZ66" i="44"/>
  <c r="KZ83" i="44"/>
  <c r="KZ85" i="44"/>
  <c r="KZ99" i="44"/>
  <c r="KZ84" i="44"/>
  <c r="KZ65" i="44"/>
  <c r="KZ72" i="44"/>
  <c r="KZ74" i="44"/>
  <c r="KZ69" i="44"/>
  <c r="KZ87" i="44"/>
  <c r="KZ102" i="44"/>
  <c r="KZ91" i="44"/>
  <c r="KZ64" i="44"/>
  <c r="KZ108" i="44"/>
  <c r="KZ109" i="44"/>
  <c r="KZ97" i="44"/>
  <c r="KZ98" i="44"/>
  <c r="KZ86" i="44"/>
  <c r="KZ107" i="44"/>
  <c r="KZ101" i="44"/>
  <c r="KZ67" i="44"/>
  <c r="KZ104" i="44"/>
  <c r="KZ78" i="44"/>
  <c r="KZ76" i="44"/>
  <c r="KZ96" i="44"/>
  <c r="KZ106" i="44"/>
  <c r="KZ68" i="44"/>
  <c r="KZ92" i="44"/>
  <c r="KZ77" i="44"/>
  <c r="KZ105" i="44"/>
  <c r="KZ93" i="44"/>
  <c r="KZ75" i="44"/>
  <c r="KZ89" i="44"/>
  <c r="KZ90" i="44"/>
  <c r="KZ103" i="44"/>
  <c r="KZ100" i="44"/>
  <c r="KZ59" i="44"/>
  <c r="KZ54" i="44"/>
  <c r="KZ55" i="44"/>
  <c r="KZ39" i="44"/>
  <c r="KZ57" i="44"/>
  <c r="KZ56" i="44"/>
  <c r="KZ42" i="44"/>
  <c r="KZ53" i="44"/>
  <c r="KZ40" i="44"/>
  <c r="KZ21" i="44"/>
  <c r="KZ22" i="44"/>
  <c r="KZ41" i="44"/>
  <c r="KZ24" i="44"/>
  <c r="KZ19" i="44"/>
  <c r="KZ129" i="44" s="1"/>
  <c r="KZ58" i="44"/>
  <c r="KZ50" i="44"/>
  <c r="KZ20" i="44"/>
  <c r="KZ60" i="44"/>
  <c r="KZ26" i="44"/>
  <c r="KZ48" i="44"/>
  <c r="KZ49" i="44"/>
  <c r="KZ46" i="44"/>
  <c r="KZ25" i="44"/>
  <c r="KZ23" i="44"/>
  <c r="KZ52" i="44"/>
  <c r="KZ44" i="44"/>
  <c r="KZ45" i="44"/>
  <c r="KZ47" i="44"/>
  <c r="KZ43" i="44"/>
  <c r="KZ61" i="44"/>
  <c r="KZ51" i="44"/>
  <c r="LB125" i="44"/>
  <c r="LA122" i="44"/>
  <c r="LA117" i="44"/>
  <c r="LA115" i="44"/>
  <c r="LA116" i="44"/>
  <c r="LA119" i="44"/>
  <c r="LA118" i="44"/>
  <c r="LA120" i="44"/>
  <c r="LA121" i="44"/>
  <c r="LD10" i="44"/>
  <c r="LA63" i="44"/>
  <c r="LA17" i="44"/>
  <c r="KZ16" i="44"/>
  <c r="KZ38" i="44"/>
  <c r="LA11" i="44"/>
  <c r="LB4" i="44"/>
  <c r="LB9" i="44"/>
  <c r="LD6" i="44"/>
  <c r="LC5" i="44"/>
  <c r="LC7" i="44"/>
  <c r="LC8" i="44" s="1"/>
  <c r="LA95" i="44" l="1"/>
  <c r="LA94" i="44"/>
  <c r="LA80" i="44"/>
  <c r="LA82" i="44"/>
  <c r="LA110" i="44"/>
  <c r="LA81" i="44"/>
  <c r="LA79" i="44"/>
  <c r="LA62" i="44"/>
  <c r="LA73" i="44"/>
  <c r="LA71" i="44"/>
  <c r="LA88" i="44"/>
  <c r="LA70" i="44"/>
  <c r="LA85" i="44"/>
  <c r="LA83" i="44"/>
  <c r="LA65" i="44"/>
  <c r="LA99" i="44"/>
  <c r="LA84" i="44"/>
  <c r="LA66" i="44"/>
  <c r="LA74" i="44"/>
  <c r="LA87" i="44"/>
  <c r="LA102" i="44"/>
  <c r="LA69" i="44"/>
  <c r="LA72" i="44"/>
  <c r="LA64" i="44"/>
  <c r="LA91" i="44"/>
  <c r="LA97" i="44"/>
  <c r="LA98" i="44"/>
  <c r="LA107" i="44"/>
  <c r="LA108" i="44"/>
  <c r="LA109" i="44"/>
  <c r="LA86" i="44"/>
  <c r="LA104" i="44"/>
  <c r="LA101" i="44"/>
  <c r="LA67" i="44"/>
  <c r="LA105" i="44"/>
  <c r="LA96" i="44"/>
  <c r="LA76" i="44"/>
  <c r="LA77" i="44"/>
  <c r="LA78" i="44"/>
  <c r="LA68" i="44"/>
  <c r="LA103" i="44"/>
  <c r="LA100" i="44"/>
  <c r="LA92" i="44"/>
  <c r="LA106" i="44"/>
  <c r="LA75" i="44"/>
  <c r="LA90" i="44"/>
  <c r="LA93" i="44"/>
  <c r="LA89" i="44"/>
  <c r="LA59" i="44"/>
  <c r="LA55" i="44"/>
  <c r="LA39" i="44"/>
  <c r="LA56" i="44"/>
  <c r="LA57" i="44"/>
  <c r="LA54" i="44"/>
  <c r="LA40" i="44"/>
  <c r="LA42" i="44"/>
  <c r="LA53" i="44"/>
  <c r="LA24" i="44"/>
  <c r="LA21" i="44"/>
  <c r="LA22" i="44"/>
  <c r="LA41" i="44"/>
  <c r="LA19" i="44"/>
  <c r="LA129" i="44" s="1"/>
  <c r="LA58" i="44"/>
  <c r="LA48" i="44"/>
  <c r="LA25" i="44"/>
  <c r="LA50" i="44"/>
  <c r="LA20" i="44"/>
  <c r="LA60" i="44"/>
  <c r="LA26" i="44"/>
  <c r="LA49" i="44"/>
  <c r="LA46" i="44"/>
  <c r="LA44" i="44"/>
  <c r="LA61" i="44"/>
  <c r="LA23" i="44"/>
  <c r="LA52" i="44"/>
  <c r="LA45" i="44"/>
  <c r="LA43" i="44"/>
  <c r="LA47" i="44"/>
  <c r="LA51" i="44"/>
  <c r="LC125" i="44"/>
  <c r="LB115" i="44"/>
  <c r="LB116" i="44"/>
  <c r="LB118" i="44"/>
  <c r="LB117" i="44"/>
  <c r="LB119" i="44"/>
  <c r="LB121" i="44"/>
  <c r="LB122" i="44"/>
  <c r="LB120" i="44"/>
  <c r="LE10" i="44"/>
  <c r="LB63" i="44"/>
  <c r="LB17" i="44"/>
  <c r="LA16" i="44"/>
  <c r="LA38" i="44"/>
  <c r="LB11" i="44"/>
  <c r="LC4" i="44"/>
  <c r="LC9" i="44"/>
  <c r="LD7" i="44"/>
  <c r="LD8" i="44" s="1"/>
  <c r="LD5" i="44"/>
  <c r="LE6" i="44"/>
  <c r="LB95" i="44" l="1"/>
  <c r="LB94" i="44"/>
  <c r="LB110" i="44"/>
  <c r="LB80" i="44"/>
  <c r="LB82" i="44"/>
  <c r="LB81" i="44"/>
  <c r="LB62" i="44"/>
  <c r="LB79" i="44"/>
  <c r="LB73" i="44"/>
  <c r="LB88" i="44"/>
  <c r="LB105" i="44"/>
  <c r="LB71" i="44"/>
  <c r="LB70" i="44"/>
  <c r="LB66" i="44"/>
  <c r="LB83" i="44"/>
  <c r="LB85" i="44"/>
  <c r="LB84" i="44"/>
  <c r="LB99" i="44"/>
  <c r="LB65" i="44"/>
  <c r="LB74" i="44"/>
  <c r="LB72" i="44"/>
  <c r="LB69" i="44"/>
  <c r="LB87" i="44"/>
  <c r="LB102" i="44"/>
  <c r="LB91" i="44"/>
  <c r="LB108" i="44"/>
  <c r="LB97" i="44"/>
  <c r="LB64" i="44"/>
  <c r="LB101" i="44"/>
  <c r="LB109" i="44"/>
  <c r="LB107" i="44"/>
  <c r="LB104" i="44"/>
  <c r="LB67" i="44"/>
  <c r="LB86" i="44"/>
  <c r="LB98" i="44"/>
  <c r="LB78" i="44"/>
  <c r="LB96" i="44"/>
  <c r="LB92" i="44"/>
  <c r="LB103" i="44"/>
  <c r="LB106" i="44"/>
  <c r="LB76" i="44"/>
  <c r="LB89" i="44"/>
  <c r="LB90" i="44"/>
  <c r="LB68" i="44"/>
  <c r="LB75" i="44"/>
  <c r="LB93" i="44"/>
  <c r="LB100" i="44"/>
  <c r="LB77" i="44"/>
  <c r="LB59" i="44"/>
  <c r="LB39" i="44"/>
  <c r="LB38" i="44" s="1"/>
  <c r="LB55" i="44"/>
  <c r="LB54" i="44"/>
  <c r="LB40" i="44"/>
  <c r="LB56" i="44"/>
  <c r="LB57" i="44"/>
  <c r="LB42" i="44"/>
  <c r="LB53" i="44"/>
  <c r="LB19" i="44"/>
  <c r="LB129" i="44" s="1"/>
  <c r="LB58" i="44"/>
  <c r="LB50" i="44"/>
  <c r="LB24" i="44"/>
  <c r="LB60" i="44"/>
  <c r="LB22" i="44"/>
  <c r="LB41" i="44"/>
  <c r="LB20" i="44"/>
  <c r="LB21" i="44"/>
  <c r="LB48" i="44"/>
  <c r="LB25" i="44"/>
  <c r="LB26" i="44"/>
  <c r="LB46" i="44"/>
  <c r="LB49" i="44"/>
  <c r="LB45" i="44"/>
  <c r="LB47" i="44"/>
  <c r="LB44" i="44"/>
  <c r="LB23" i="44"/>
  <c r="LB61" i="44"/>
  <c r="LB52" i="44"/>
  <c r="LB43" i="44"/>
  <c r="LB51" i="44"/>
  <c r="LC122" i="44"/>
  <c r="LC115" i="44"/>
  <c r="LC116" i="44"/>
  <c r="LC118" i="44"/>
  <c r="LC119" i="44"/>
  <c r="LC117" i="44"/>
  <c r="LC120" i="44"/>
  <c r="LC121" i="44"/>
  <c r="LD125" i="44"/>
  <c r="LF10" i="44"/>
  <c r="LC63" i="44"/>
  <c r="LC17" i="44"/>
  <c r="LC11" i="44"/>
  <c r="LB16" i="44"/>
  <c r="LE7" i="44"/>
  <c r="LE8" i="44" s="1"/>
  <c r="LF6" i="44"/>
  <c r="LE5" i="44"/>
  <c r="LD9" i="44"/>
  <c r="LD4" i="44"/>
  <c r="LC95" i="44" l="1"/>
  <c r="LC94" i="44"/>
  <c r="LC110" i="44"/>
  <c r="LC82" i="44"/>
  <c r="LC81" i="44"/>
  <c r="LC80" i="44"/>
  <c r="LC79" i="44"/>
  <c r="LC62" i="44"/>
  <c r="LC73" i="44"/>
  <c r="LC71" i="44"/>
  <c r="LC88" i="44"/>
  <c r="LC105" i="44"/>
  <c r="LC70" i="44"/>
  <c r="LC83" i="44"/>
  <c r="LC66" i="44"/>
  <c r="LC99" i="44"/>
  <c r="LC85" i="44"/>
  <c r="LC84" i="44"/>
  <c r="LC65" i="44"/>
  <c r="LC74" i="44"/>
  <c r="LC72" i="44"/>
  <c r="LC87" i="44"/>
  <c r="LC64" i="44"/>
  <c r="LC102" i="44"/>
  <c r="LC97" i="44"/>
  <c r="LC91" i="44"/>
  <c r="LC69" i="44"/>
  <c r="LC98" i="44"/>
  <c r="LC108" i="44"/>
  <c r="LC109" i="44"/>
  <c r="LC107" i="44"/>
  <c r="LC101" i="44"/>
  <c r="LC86" i="44"/>
  <c r="LC67" i="44"/>
  <c r="LC104" i="44"/>
  <c r="LC96" i="44"/>
  <c r="LC77" i="44"/>
  <c r="LC68" i="44"/>
  <c r="LC78" i="44"/>
  <c r="LC92" i="44"/>
  <c r="LC100" i="44"/>
  <c r="LC93" i="44"/>
  <c r="LC75" i="44"/>
  <c r="LC76" i="44"/>
  <c r="LC103" i="44"/>
  <c r="LC90" i="44"/>
  <c r="LC106" i="44"/>
  <c r="LC89" i="44"/>
  <c r="LC59" i="44"/>
  <c r="LC54" i="44"/>
  <c r="LC57" i="44"/>
  <c r="LC55" i="44"/>
  <c r="LC39" i="44"/>
  <c r="LC56" i="44"/>
  <c r="LC42" i="44"/>
  <c r="LC53" i="44"/>
  <c r="LC40" i="44"/>
  <c r="LC21" i="44"/>
  <c r="LC22" i="44"/>
  <c r="LC19" i="44"/>
  <c r="LC129" i="44" s="1"/>
  <c r="LC41" i="44"/>
  <c r="LC50" i="44"/>
  <c r="LC58" i="44"/>
  <c r="LC24" i="44"/>
  <c r="LC25" i="44"/>
  <c r="LC60" i="44"/>
  <c r="LC20" i="44"/>
  <c r="LC46" i="44"/>
  <c r="LC48" i="44"/>
  <c r="LC49" i="44"/>
  <c r="LC43" i="44"/>
  <c r="LC52" i="44"/>
  <c r="LC26" i="44"/>
  <c r="LC61" i="44"/>
  <c r="LC45" i="44"/>
  <c r="LC23" i="44"/>
  <c r="LC47" i="44"/>
  <c r="LC44" i="44"/>
  <c r="LC51" i="44"/>
  <c r="LD115" i="44"/>
  <c r="LD117" i="44"/>
  <c r="LD116" i="44"/>
  <c r="LD118" i="44"/>
  <c r="LD121" i="44"/>
  <c r="LD120" i="44"/>
  <c r="LD119" i="44"/>
  <c r="LD122" i="44"/>
  <c r="LE125" i="44"/>
  <c r="LG10" i="44"/>
  <c r="LD63" i="44"/>
  <c r="LD17" i="44"/>
  <c r="LC16" i="44"/>
  <c r="LC38" i="44"/>
  <c r="LD11" i="44"/>
  <c r="LF7" i="44"/>
  <c r="LF8" i="44" s="1"/>
  <c r="LG6" i="44"/>
  <c r="LF5" i="44"/>
  <c r="LE9" i="44"/>
  <c r="LE4" i="44"/>
  <c r="LD94" i="44" l="1"/>
  <c r="LD110" i="44"/>
  <c r="LD95" i="44"/>
  <c r="LD82" i="44"/>
  <c r="LD81" i="44"/>
  <c r="LD79" i="44"/>
  <c r="LD62" i="44"/>
  <c r="LD80" i="44"/>
  <c r="LD73" i="44"/>
  <c r="LD71" i="44"/>
  <c r="LD88" i="44"/>
  <c r="LD85" i="44"/>
  <c r="LD83" i="44"/>
  <c r="LD70" i="44"/>
  <c r="LD66" i="44"/>
  <c r="LD84" i="44"/>
  <c r="LD72" i="44"/>
  <c r="LD74" i="44"/>
  <c r="LD65" i="44"/>
  <c r="LD87" i="44"/>
  <c r="LD99" i="44"/>
  <c r="LD102" i="44"/>
  <c r="LD64" i="44"/>
  <c r="LD91" i="44"/>
  <c r="LD69" i="44"/>
  <c r="LD108" i="44"/>
  <c r="LD97" i="44"/>
  <c r="LD109" i="44"/>
  <c r="LD98" i="44"/>
  <c r="LD107" i="44"/>
  <c r="LD101" i="44"/>
  <c r="LD67" i="44"/>
  <c r="LD104" i="44"/>
  <c r="LD86" i="44"/>
  <c r="LD105" i="44"/>
  <c r="LD96" i="44"/>
  <c r="LD78" i="44"/>
  <c r="LD103" i="44"/>
  <c r="LD76" i="44"/>
  <c r="LD106" i="44"/>
  <c r="LD77" i="44"/>
  <c r="LD68" i="44"/>
  <c r="LD89" i="44"/>
  <c r="LD100" i="44"/>
  <c r="LD92" i="44"/>
  <c r="LD93" i="44"/>
  <c r="LD75" i="44"/>
  <c r="LD90" i="44"/>
  <c r="LD59" i="44"/>
  <c r="LD55" i="44"/>
  <c r="LD39" i="44"/>
  <c r="LD54" i="44"/>
  <c r="LD57" i="44"/>
  <c r="LD40" i="44"/>
  <c r="LD56" i="44"/>
  <c r="LD42" i="44"/>
  <c r="LD53" i="44"/>
  <c r="LD58" i="44"/>
  <c r="LD21" i="44"/>
  <c r="LD22" i="44"/>
  <c r="LD41" i="44"/>
  <c r="LD20" i="44"/>
  <c r="LD48" i="44"/>
  <c r="LD25" i="44"/>
  <c r="LD19" i="44"/>
  <c r="LD129" i="44" s="1"/>
  <c r="LD50" i="44"/>
  <c r="LD60" i="44"/>
  <c r="LD26" i="44"/>
  <c r="LD24" i="44"/>
  <c r="LD49" i="44"/>
  <c r="LD46" i="44"/>
  <c r="LD43" i="44"/>
  <c r="LD23" i="44"/>
  <c r="LD44" i="44"/>
  <c r="LD52" i="44"/>
  <c r="LD61" i="44"/>
  <c r="LD45" i="44"/>
  <c r="LD51" i="44"/>
  <c r="LD47" i="44"/>
  <c r="LF125" i="44"/>
  <c r="LE121" i="44"/>
  <c r="LE122" i="44"/>
  <c r="LE116" i="44"/>
  <c r="LE115" i="44"/>
  <c r="LE117" i="44"/>
  <c r="LE118" i="44"/>
  <c r="LE120" i="44"/>
  <c r="LE119" i="44"/>
  <c r="LH10" i="44"/>
  <c r="LE63" i="44"/>
  <c r="LE17" i="44"/>
  <c r="LD16" i="44"/>
  <c r="LD38" i="44"/>
  <c r="LE11" i="44"/>
  <c r="LG7" i="44"/>
  <c r="LG8" i="44" s="1"/>
  <c r="LH6" i="44"/>
  <c r="LG5" i="44"/>
  <c r="LF9" i="44"/>
  <c r="LF4" i="44"/>
  <c r="LE94" i="44" l="1"/>
  <c r="LE110" i="44"/>
  <c r="LE95" i="44"/>
  <c r="LE82" i="44"/>
  <c r="LE81" i="44"/>
  <c r="LE80" i="44"/>
  <c r="LE62" i="44"/>
  <c r="LE79" i="44"/>
  <c r="LE73" i="44"/>
  <c r="LE88" i="44"/>
  <c r="LE71" i="44"/>
  <c r="LE70" i="44"/>
  <c r="LE66" i="44"/>
  <c r="LE85" i="44"/>
  <c r="LE84" i="44"/>
  <c r="LE99" i="44"/>
  <c r="LE83" i="44"/>
  <c r="LE72" i="44"/>
  <c r="LE65" i="44"/>
  <c r="LE102" i="44"/>
  <c r="LE87" i="44"/>
  <c r="LE74" i="44"/>
  <c r="LE97" i="44"/>
  <c r="LE69" i="44"/>
  <c r="LE64" i="44"/>
  <c r="LE91" i="44"/>
  <c r="LE98" i="44"/>
  <c r="LE108" i="44"/>
  <c r="LE109" i="44"/>
  <c r="LE101" i="44"/>
  <c r="LE107" i="44"/>
  <c r="LE104" i="44"/>
  <c r="LE86" i="44"/>
  <c r="LE67" i="44"/>
  <c r="LE76" i="44"/>
  <c r="LE96" i="44"/>
  <c r="LE105" i="44"/>
  <c r="LE68" i="44"/>
  <c r="LE78" i="44"/>
  <c r="LE92" i="44"/>
  <c r="LE103" i="44"/>
  <c r="LE93" i="44"/>
  <c r="LE75" i="44"/>
  <c r="LE90" i="44"/>
  <c r="LE106" i="44"/>
  <c r="LE89" i="44"/>
  <c r="LE77" i="44"/>
  <c r="LE100" i="44"/>
  <c r="LE59" i="44"/>
  <c r="LE54" i="44"/>
  <c r="LE57" i="44"/>
  <c r="LE55" i="44"/>
  <c r="LE39" i="44"/>
  <c r="LE40" i="44"/>
  <c r="LE56" i="44"/>
  <c r="LE53" i="44"/>
  <c r="LE42" i="44"/>
  <c r="LE22" i="44"/>
  <c r="LE41" i="44"/>
  <c r="LE19" i="44"/>
  <c r="LE129" i="44" s="1"/>
  <c r="LE24" i="44"/>
  <c r="LE50" i="44"/>
  <c r="LE58" i="44"/>
  <c r="LE60" i="44"/>
  <c r="LE20" i="44"/>
  <c r="LE26" i="44"/>
  <c r="LE25" i="44"/>
  <c r="LE48" i="44"/>
  <c r="LE21" i="44"/>
  <c r="LE49" i="44"/>
  <c r="LE46" i="44"/>
  <c r="LE44" i="44"/>
  <c r="LE45" i="44"/>
  <c r="LE43" i="44"/>
  <c r="LE61" i="44"/>
  <c r="LE23" i="44"/>
  <c r="LE47" i="44"/>
  <c r="LE52" i="44"/>
  <c r="LE51" i="44"/>
  <c r="LG125" i="44"/>
  <c r="LF122" i="44"/>
  <c r="LF117" i="44"/>
  <c r="LF115" i="44"/>
  <c r="LF119" i="44"/>
  <c r="LF116" i="44"/>
  <c r="LF118" i="44"/>
  <c r="LF121" i="44"/>
  <c r="LF120" i="44"/>
  <c r="LI10" i="44"/>
  <c r="LF63" i="44"/>
  <c r="LF17" i="44"/>
  <c r="LE16" i="44"/>
  <c r="LE38" i="44"/>
  <c r="LF11" i="44"/>
  <c r="LG4" i="44"/>
  <c r="LG9" i="44"/>
  <c r="LH7" i="44"/>
  <c r="LH8" i="44" s="1"/>
  <c r="LH5" i="44"/>
  <c r="LI6" i="44"/>
  <c r="LF94" i="44" l="1"/>
  <c r="LF110" i="44"/>
  <c r="LF95" i="44"/>
  <c r="LF82" i="44"/>
  <c r="LF81" i="44"/>
  <c r="LF80" i="44"/>
  <c r="LF79" i="44"/>
  <c r="LF62" i="44"/>
  <c r="LF73" i="44"/>
  <c r="LF71" i="44"/>
  <c r="LF88" i="44"/>
  <c r="LF105" i="44"/>
  <c r="LF70" i="44"/>
  <c r="LF85" i="44"/>
  <c r="LF66" i="44"/>
  <c r="LF83" i="44"/>
  <c r="LF84" i="44"/>
  <c r="LF72" i="44"/>
  <c r="LF65" i="44"/>
  <c r="LF74" i="44"/>
  <c r="LF99" i="44"/>
  <c r="LF102" i="44"/>
  <c r="LF69" i="44"/>
  <c r="LF64" i="44"/>
  <c r="LF91" i="44"/>
  <c r="LF97" i="44"/>
  <c r="LF98" i="44"/>
  <c r="LF87" i="44"/>
  <c r="LF109" i="44"/>
  <c r="LF108" i="44"/>
  <c r="LF101" i="44"/>
  <c r="LF104" i="44"/>
  <c r="LF67" i="44"/>
  <c r="LF107" i="44"/>
  <c r="LF86" i="44"/>
  <c r="LF78" i="44"/>
  <c r="LF76" i="44"/>
  <c r="LF96" i="44"/>
  <c r="LF106" i="44"/>
  <c r="LF77" i="44"/>
  <c r="LF103" i="44"/>
  <c r="LF92" i="44"/>
  <c r="LF68" i="44"/>
  <c r="LF89" i="44"/>
  <c r="LF93" i="44"/>
  <c r="LF75" i="44"/>
  <c r="LF100" i="44"/>
  <c r="LF90" i="44"/>
  <c r="LF59" i="44"/>
  <c r="LF55" i="44"/>
  <c r="LF39" i="44"/>
  <c r="LF57" i="44"/>
  <c r="LF54" i="44"/>
  <c r="LF56" i="44"/>
  <c r="LF40" i="44"/>
  <c r="LF53" i="44"/>
  <c r="LF42" i="44"/>
  <c r="LF21" i="44"/>
  <c r="LF24" i="44"/>
  <c r="LF22" i="44"/>
  <c r="LF41" i="44"/>
  <c r="LF50" i="44"/>
  <c r="LF48" i="44"/>
  <c r="LF25" i="44"/>
  <c r="LF60" i="44"/>
  <c r="LF58" i="44"/>
  <c r="LF20" i="44"/>
  <c r="LF44" i="44"/>
  <c r="LF26" i="44"/>
  <c r="LF49" i="44"/>
  <c r="LF46" i="44"/>
  <c r="LF19" i="44"/>
  <c r="LF129" i="44" s="1"/>
  <c r="LF52" i="44"/>
  <c r="LF43" i="44"/>
  <c r="LF45" i="44"/>
  <c r="LF61" i="44"/>
  <c r="LF51" i="44"/>
  <c r="LF23" i="44"/>
  <c r="LF47" i="44"/>
  <c r="LG115" i="44"/>
  <c r="LG117" i="44"/>
  <c r="LG116" i="44"/>
  <c r="LG119" i="44"/>
  <c r="LG120" i="44"/>
  <c r="LG118" i="44"/>
  <c r="LG121" i="44"/>
  <c r="LG122" i="44"/>
  <c r="LH125" i="44"/>
  <c r="LJ10" i="44"/>
  <c r="LG63" i="44"/>
  <c r="LG17" i="44"/>
  <c r="LF16" i="44"/>
  <c r="LF38" i="44"/>
  <c r="LG11" i="44"/>
  <c r="LH9" i="44"/>
  <c r="LH4" i="44"/>
  <c r="LI7" i="44"/>
  <c r="LI8" i="44" s="1"/>
  <c r="LI5" i="44"/>
  <c r="LJ6" i="44"/>
  <c r="LG94" i="44" l="1"/>
  <c r="LG110" i="44"/>
  <c r="LG95" i="44"/>
  <c r="LG82" i="44"/>
  <c r="LG81" i="44"/>
  <c r="LG80" i="44"/>
  <c r="LG79" i="44"/>
  <c r="LG62" i="44"/>
  <c r="LG73" i="44"/>
  <c r="LG71" i="44"/>
  <c r="LG70" i="44"/>
  <c r="LG85" i="44"/>
  <c r="LG88" i="44"/>
  <c r="LG66" i="44"/>
  <c r="LG84" i="44"/>
  <c r="LG65" i="44"/>
  <c r="LG74" i="44"/>
  <c r="LG72" i="44"/>
  <c r="LG99" i="44"/>
  <c r="LG83" i="44"/>
  <c r="LG102" i="44"/>
  <c r="LG87" i="44"/>
  <c r="LG97" i="44"/>
  <c r="LG69" i="44"/>
  <c r="LG64" i="44"/>
  <c r="LG91" i="44"/>
  <c r="LG98" i="44"/>
  <c r="LG109" i="44"/>
  <c r="LG107" i="44"/>
  <c r="LG101" i="44"/>
  <c r="LG108" i="44"/>
  <c r="LG86" i="44"/>
  <c r="LG67" i="44"/>
  <c r="LG104" i="44"/>
  <c r="LG78" i="44"/>
  <c r="LG68" i="44"/>
  <c r="LG96" i="44"/>
  <c r="LG92" i="44"/>
  <c r="LG106" i="44"/>
  <c r="LG77" i="44"/>
  <c r="LG103" i="44"/>
  <c r="LG105" i="44"/>
  <c r="LG100" i="44"/>
  <c r="LG76" i="44"/>
  <c r="LG75" i="44"/>
  <c r="LG90" i="44"/>
  <c r="LG93" i="44"/>
  <c r="LG89" i="44"/>
  <c r="LG59" i="44"/>
  <c r="LG54" i="44"/>
  <c r="LG55" i="44"/>
  <c r="LG39" i="44"/>
  <c r="LG57" i="44"/>
  <c r="LG56" i="44"/>
  <c r="LG42" i="44"/>
  <c r="LG40" i="44"/>
  <c r="LG53" i="44"/>
  <c r="LG50" i="44"/>
  <c r="LG19" i="44"/>
  <c r="LG129" i="44" s="1"/>
  <c r="LG58" i="44"/>
  <c r="LG24" i="44"/>
  <c r="LG21" i="44"/>
  <c r="LG22" i="44"/>
  <c r="LG20" i="44"/>
  <c r="LG26" i="44"/>
  <c r="LG48" i="44"/>
  <c r="LG60" i="44"/>
  <c r="LG44" i="44"/>
  <c r="LG41" i="44"/>
  <c r="LG49" i="44"/>
  <c r="LG25" i="44"/>
  <c r="LG46" i="44"/>
  <c r="LG45" i="44"/>
  <c r="LG61" i="44"/>
  <c r="LG23" i="44"/>
  <c r="LG52" i="44"/>
  <c r="LG43" i="44"/>
  <c r="LG51" i="44"/>
  <c r="LG47" i="44"/>
  <c r="LI125" i="44"/>
  <c r="LH119" i="44"/>
  <c r="LH116" i="44"/>
  <c r="LH115" i="44"/>
  <c r="LH118" i="44"/>
  <c r="LH117" i="44"/>
  <c r="LH120" i="44"/>
  <c r="LH122" i="44"/>
  <c r="LH121" i="44"/>
  <c r="LK10" i="44"/>
  <c r="LH63" i="44"/>
  <c r="LH17" i="44"/>
  <c r="LH11" i="44"/>
  <c r="LG16" i="44"/>
  <c r="LG38" i="44"/>
  <c r="LK6" i="44"/>
  <c r="LJ5" i="44"/>
  <c r="LJ7" i="44"/>
  <c r="LJ8" i="44" s="1"/>
  <c r="LI9" i="44"/>
  <c r="LI4" i="44"/>
  <c r="LH110" i="44" l="1"/>
  <c r="LH95" i="44"/>
  <c r="LH94" i="44"/>
  <c r="LH82" i="44"/>
  <c r="LH81" i="44"/>
  <c r="LH80" i="44"/>
  <c r="LH79" i="44"/>
  <c r="LH62" i="44"/>
  <c r="LH73" i="44"/>
  <c r="LH88" i="44"/>
  <c r="LH70" i="44"/>
  <c r="LH71" i="44"/>
  <c r="LH66" i="44"/>
  <c r="LH83" i="44"/>
  <c r="LH85" i="44"/>
  <c r="LH65" i="44"/>
  <c r="LH84" i="44"/>
  <c r="LH72" i="44"/>
  <c r="LH74" i="44"/>
  <c r="LH99" i="44"/>
  <c r="LH69" i="44"/>
  <c r="LH102" i="44"/>
  <c r="LH87" i="44"/>
  <c r="LH64" i="44"/>
  <c r="LH91" i="44"/>
  <c r="LH97" i="44"/>
  <c r="LH108" i="44"/>
  <c r="LH109" i="44"/>
  <c r="LH98" i="44"/>
  <c r="LH86" i="44"/>
  <c r="LH107" i="44"/>
  <c r="LH101" i="44"/>
  <c r="LH67" i="44"/>
  <c r="LH104" i="44"/>
  <c r="LH78" i="44"/>
  <c r="LH76" i="44"/>
  <c r="LH105" i="44"/>
  <c r="LH96" i="44"/>
  <c r="LH106" i="44"/>
  <c r="LH68" i="44"/>
  <c r="LH92" i="44"/>
  <c r="LH77" i="44"/>
  <c r="LH103" i="44"/>
  <c r="LH93" i="44"/>
  <c r="LH89" i="44"/>
  <c r="LH90" i="44"/>
  <c r="LH100" i="44"/>
  <c r="LH75" i="44"/>
  <c r="LH59" i="44"/>
  <c r="LH55" i="44"/>
  <c r="LH39" i="44"/>
  <c r="LH54" i="44"/>
  <c r="LH57" i="44"/>
  <c r="LH56" i="44"/>
  <c r="LH42" i="44"/>
  <c r="LH53" i="44"/>
  <c r="LH40" i="44"/>
  <c r="LH21" i="44"/>
  <c r="LH22" i="44"/>
  <c r="LH41" i="44"/>
  <c r="LH50" i="44"/>
  <c r="LH19" i="44"/>
  <c r="LH129" i="44" s="1"/>
  <c r="LH58" i="44"/>
  <c r="LH24" i="44"/>
  <c r="LH25" i="44"/>
  <c r="LH60" i="44"/>
  <c r="LH20" i="44"/>
  <c r="LH26" i="44"/>
  <c r="LH48" i="44"/>
  <c r="LH49" i="44"/>
  <c r="LH44" i="44"/>
  <c r="LH52" i="44"/>
  <c r="LH45" i="44"/>
  <c r="LH46" i="44"/>
  <c r="LH23" i="44"/>
  <c r="LH61" i="44"/>
  <c r="LH51" i="44"/>
  <c r="LH47" i="44"/>
  <c r="LH43" i="44"/>
  <c r="LI121" i="44"/>
  <c r="LI122" i="44"/>
  <c r="LI115" i="44"/>
  <c r="LI117" i="44"/>
  <c r="LI118" i="44"/>
  <c r="LI120" i="44"/>
  <c r="LI119" i="44"/>
  <c r="LI116" i="44"/>
  <c r="LJ125" i="44"/>
  <c r="LL10" i="44"/>
  <c r="LI17" i="44"/>
  <c r="LI63" i="44"/>
  <c r="LI11" i="44"/>
  <c r="LH16" i="44"/>
  <c r="LH38" i="44"/>
  <c r="LJ9" i="44"/>
  <c r="LJ4" i="44"/>
  <c r="LL6" i="44"/>
  <c r="LK5" i="44"/>
  <c r="LK7" i="44"/>
  <c r="LK8" i="44" s="1"/>
  <c r="LI110" i="44" l="1"/>
  <c r="LI95" i="44"/>
  <c r="LI82" i="44"/>
  <c r="LI81" i="44"/>
  <c r="LI80" i="44"/>
  <c r="LI94" i="44"/>
  <c r="LI79" i="44"/>
  <c r="LI62" i="44"/>
  <c r="LI73" i="44"/>
  <c r="LI105" i="44"/>
  <c r="LI70" i="44"/>
  <c r="LI88" i="44"/>
  <c r="LI83" i="44"/>
  <c r="LI85" i="44"/>
  <c r="LI66" i="44"/>
  <c r="LI71" i="44"/>
  <c r="LI99" i="44"/>
  <c r="LI65" i="44"/>
  <c r="LI74" i="44"/>
  <c r="LI84" i="44"/>
  <c r="LI72" i="44"/>
  <c r="LI69" i="44"/>
  <c r="LI87" i="44"/>
  <c r="LI102" i="44"/>
  <c r="LI64" i="44"/>
  <c r="LI91" i="44"/>
  <c r="LI108" i="44"/>
  <c r="LI97" i="44"/>
  <c r="LI98" i="44"/>
  <c r="LI107" i="44"/>
  <c r="LI86" i="44"/>
  <c r="LI101" i="44"/>
  <c r="LI104" i="44"/>
  <c r="LI109" i="44"/>
  <c r="LI67" i="44"/>
  <c r="LI78" i="44"/>
  <c r="LI76" i="44"/>
  <c r="LI96" i="44"/>
  <c r="LI92" i="44"/>
  <c r="LI77" i="44"/>
  <c r="LI103" i="44"/>
  <c r="LI106" i="44"/>
  <c r="LI100" i="44"/>
  <c r="LI90" i="44"/>
  <c r="LI68" i="44"/>
  <c r="LI75" i="44"/>
  <c r="LI93" i="44"/>
  <c r="LI89" i="44"/>
  <c r="LI59" i="44"/>
  <c r="LI55" i="44"/>
  <c r="LI39" i="44"/>
  <c r="LI38" i="44" s="1"/>
  <c r="LI56" i="44"/>
  <c r="LI57" i="44"/>
  <c r="LI54" i="44"/>
  <c r="LI40" i="44"/>
  <c r="LI53" i="44"/>
  <c r="LI42" i="44"/>
  <c r="LI58" i="44"/>
  <c r="LI41" i="44"/>
  <c r="LI21" i="44"/>
  <c r="LI22" i="44"/>
  <c r="LI50" i="44"/>
  <c r="LI19" i="44"/>
  <c r="LI129" i="44" s="1"/>
  <c r="LI24" i="44"/>
  <c r="LI48" i="44"/>
  <c r="LI25" i="44"/>
  <c r="LI60" i="44"/>
  <c r="LI20" i="44"/>
  <c r="LI49" i="44"/>
  <c r="LI44" i="44"/>
  <c r="LI46" i="44"/>
  <c r="LI43" i="44"/>
  <c r="LI23" i="44"/>
  <c r="LI26" i="44"/>
  <c r="LI52" i="44"/>
  <c r="LI45" i="44"/>
  <c r="LI61" i="44"/>
  <c r="LI51" i="44"/>
  <c r="LI47" i="44"/>
  <c r="LJ120" i="44"/>
  <c r="LJ115" i="44"/>
  <c r="LJ116" i="44"/>
  <c r="LJ117" i="44"/>
  <c r="LJ118" i="44"/>
  <c r="LJ119" i="44"/>
  <c r="LJ122" i="44"/>
  <c r="LJ121" i="44"/>
  <c r="LK125" i="44"/>
  <c r="LM10" i="44"/>
  <c r="LJ17" i="44"/>
  <c r="LJ63" i="44"/>
  <c r="LJ11" i="44"/>
  <c r="LI16" i="44"/>
  <c r="LK4" i="44"/>
  <c r="LK9" i="44"/>
  <c r="LL7" i="44"/>
  <c r="LL8" i="44" s="1"/>
  <c r="LM6" i="44"/>
  <c r="LL5" i="44"/>
  <c r="LJ110" i="44" l="1"/>
  <c r="LJ95" i="44"/>
  <c r="LJ94" i="44"/>
  <c r="LJ82" i="44"/>
  <c r="LJ81" i="44"/>
  <c r="LJ80" i="44"/>
  <c r="LJ79" i="44"/>
  <c r="LJ62" i="44"/>
  <c r="LJ73" i="44"/>
  <c r="LJ71" i="44"/>
  <c r="LJ88" i="44"/>
  <c r="LJ70" i="44"/>
  <c r="LJ83" i="44"/>
  <c r="LJ85" i="44"/>
  <c r="LJ66" i="44"/>
  <c r="LJ84" i="44"/>
  <c r="LJ99" i="44"/>
  <c r="LJ65" i="44"/>
  <c r="LJ72" i="44"/>
  <c r="LJ74" i="44"/>
  <c r="LJ87" i="44"/>
  <c r="LJ102" i="44"/>
  <c r="LJ69" i="44"/>
  <c r="LJ91" i="44"/>
  <c r="LJ97" i="44"/>
  <c r="LJ108" i="44"/>
  <c r="LJ98" i="44"/>
  <c r="LJ101" i="44"/>
  <c r="LJ64" i="44"/>
  <c r="LJ109" i="44"/>
  <c r="LJ107" i="44"/>
  <c r="LJ86" i="44"/>
  <c r="LJ67" i="44"/>
  <c r="LJ104" i="44"/>
  <c r="LJ96" i="44"/>
  <c r="LJ105" i="44"/>
  <c r="LJ78" i="44"/>
  <c r="LJ76" i="44"/>
  <c r="LJ68" i="44"/>
  <c r="LJ92" i="44"/>
  <c r="LJ106" i="44"/>
  <c r="LJ77" i="44"/>
  <c r="LJ103" i="44"/>
  <c r="LJ90" i="44"/>
  <c r="LJ75" i="44"/>
  <c r="LJ100" i="44"/>
  <c r="LJ89" i="44"/>
  <c r="LJ93" i="44"/>
  <c r="LJ59" i="44"/>
  <c r="LJ54" i="44"/>
  <c r="LJ39" i="44"/>
  <c r="LJ55" i="44"/>
  <c r="LJ40" i="44"/>
  <c r="LJ57" i="44"/>
  <c r="LJ42" i="44"/>
  <c r="LJ56" i="44"/>
  <c r="LJ53" i="44"/>
  <c r="LJ22" i="44"/>
  <c r="LJ50" i="44"/>
  <c r="LJ19" i="44"/>
  <c r="LJ129" i="44" s="1"/>
  <c r="LJ58" i="44"/>
  <c r="LJ41" i="44"/>
  <c r="LJ21" i="44"/>
  <c r="LJ24" i="44"/>
  <c r="LJ20" i="44"/>
  <c r="LJ26" i="44"/>
  <c r="LJ48" i="44"/>
  <c r="LJ25" i="44"/>
  <c r="LJ46" i="44"/>
  <c r="LJ49" i="44"/>
  <c r="LJ60" i="44"/>
  <c r="LJ44" i="44"/>
  <c r="LJ45" i="44"/>
  <c r="LJ23" i="44"/>
  <c r="LJ43" i="44"/>
  <c r="LJ47" i="44"/>
  <c r="LJ61" i="44"/>
  <c r="LJ52" i="44"/>
  <c r="LJ51" i="44"/>
  <c r="LL125" i="44"/>
  <c r="LK121" i="44"/>
  <c r="LK115" i="44"/>
  <c r="LK120" i="44"/>
  <c r="LK116" i="44"/>
  <c r="LK117" i="44"/>
  <c r="LK122" i="44"/>
  <c r="LK119" i="44"/>
  <c r="LK118" i="44"/>
  <c r="LN10" i="44"/>
  <c r="LK17" i="44"/>
  <c r="LK63" i="44"/>
  <c r="LJ16" i="44"/>
  <c r="LJ38" i="44"/>
  <c r="LK11" i="44"/>
  <c r="LM7" i="44"/>
  <c r="LM8" i="44" s="1"/>
  <c r="LN6" i="44"/>
  <c r="LM5" i="44"/>
  <c r="LL9" i="44"/>
  <c r="LL4" i="44"/>
  <c r="LK110" i="44" l="1"/>
  <c r="LK95" i="44"/>
  <c r="LK94" i="44"/>
  <c r="LK81" i="44"/>
  <c r="LK80" i="44"/>
  <c r="LK82" i="44"/>
  <c r="LK79" i="44"/>
  <c r="LK62" i="44"/>
  <c r="LK73" i="44"/>
  <c r="LK88" i="44"/>
  <c r="LK71" i="44"/>
  <c r="LK70" i="44"/>
  <c r="LK83" i="44"/>
  <c r="LK85" i="44"/>
  <c r="LK84" i="44"/>
  <c r="LK66" i="44"/>
  <c r="LK65" i="44"/>
  <c r="LK74" i="44"/>
  <c r="LK72" i="44"/>
  <c r="LK99" i="44"/>
  <c r="LK102" i="44"/>
  <c r="LK69" i="44"/>
  <c r="LK87" i="44"/>
  <c r="LK91" i="44"/>
  <c r="LK64" i="44"/>
  <c r="LK97" i="44"/>
  <c r="LK109" i="44"/>
  <c r="LK98" i="44"/>
  <c r="LK108" i="44"/>
  <c r="LK107" i="44"/>
  <c r="LK101" i="44"/>
  <c r="LK86" i="44"/>
  <c r="LK67" i="44"/>
  <c r="LK104" i="44"/>
  <c r="LK96" i="44"/>
  <c r="LK78" i="44"/>
  <c r="LK105" i="44"/>
  <c r="LK68" i="44"/>
  <c r="LK103" i="44"/>
  <c r="LK92" i="44"/>
  <c r="LK77" i="44"/>
  <c r="LK93" i="44"/>
  <c r="LK76" i="44"/>
  <c r="LK100" i="44"/>
  <c r="LK89" i="44"/>
  <c r="LK90" i="44"/>
  <c r="LK106" i="44"/>
  <c r="LK75" i="44"/>
  <c r="LK59" i="44"/>
  <c r="LK39" i="44"/>
  <c r="LK54" i="44"/>
  <c r="LK55" i="44"/>
  <c r="LK57" i="44"/>
  <c r="LK56" i="44"/>
  <c r="LK40" i="44"/>
  <c r="LK53" i="44"/>
  <c r="LK42" i="44"/>
  <c r="LK21" i="44"/>
  <c r="LK22" i="44"/>
  <c r="LK50" i="44"/>
  <c r="LK19" i="44"/>
  <c r="LK129" i="44" s="1"/>
  <c r="LK58" i="44"/>
  <c r="LK25" i="44"/>
  <c r="LK41" i="44"/>
  <c r="LK24" i="44"/>
  <c r="LK60" i="44"/>
  <c r="LK20" i="44"/>
  <c r="LK26" i="44"/>
  <c r="LK48" i="44"/>
  <c r="LK46" i="44"/>
  <c r="LK49" i="44"/>
  <c r="LK44" i="44"/>
  <c r="LK61" i="44"/>
  <c r="LK52" i="44"/>
  <c r="LK45" i="44"/>
  <c r="LK43" i="44"/>
  <c r="LK23" i="44"/>
  <c r="LK47" i="44"/>
  <c r="LK51" i="44"/>
  <c r="LM125" i="44"/>
  <c r="LL119" i="44"/>
  <c r="LL117" i="44"/>
  <c r="LL118" i="44"/>
  <c r="LL116" i="44"/>
  <c r="LL115" i="44"/>
  <c r="LL121" i="44"/>
  <c r="LL120" i="44"/>
  <c r="LL122" i="44"/>
  <c r="LO10" i="44"/>
  <c r="LL17" i="44"/>
  <c r="LL63" i="44"/>
  <c r="LL11" i="44"/>
  <c r="LK16" i="44"/>
  <c r="LK38" i="44"/>
  <c r="LM9" i="44"/>
  <c r="LM4" i="44"/>
  <c r="LN7" i="44"/>
  <c r="LN8" i="44" s="1"/>
  <c r="LO6" i="44"/>
  <c r="LN5" i="44"/>
  <c r="AB72" i="20"/>
  <c r="LL110" i="44" l="1"/>
  <c r="LL95" i="44"/>
  <c r="LL94" i="44"/>
  <c r="LL81" i="44"/>
  <c r="LL80" i="44"/>
  <c r="LL79" i="44"/>
  <c r="LL62" i="44"/>
  <c r="LL82" i="44"/>
  <c r="LL73" i="44"/>
  <c r="LL70" i="44"/>
  <c r="LL105" i="44"/>
  <c r="LL71" i="44"/>
  <c r="LL88" i="44"/>
  <c r="LL66" i="44"/>
  <c r="LL85" i="44"/>
  <c r="LL83" i="44"/>
  <c r="LL65" i="44"/>
  <c r="LL99" i="44"/>
  <c r="LL84" i="44"/>
  <c r="LL102" i="44"/>
  <c r="LL72" i="44"/>
  <c r="LL87" i="44"/>
  <c r="LL97" i="44"/>
  <c r="LL69" i="44"/>
  <c r="LL91" i="44"/>
  <c r="LL64" i="44"/>
  <c r="LL74" i="44"/>
  <c r="LL98" i="44"/>
  <c r="LL109" i="44"/>
  <c r="LL108" i="44"/>
  <c r="LL86" i="44"/>
  <c r="LL107" i="44"/>
  <c r="LL104" i="44"/>
  <c r="LL101" i="44"/>
  <c r="LL67" i="44"/>
  <c r="LL76" i="44"/>
  <c r="LL96" i="44"/>
  <c r="LL78" i="44"/>
  <c r="LL106" i="44"/>
  <c r="LL68" i="44"/>
  <c r="LL93" i="44"/>
  <c r="LL75" i="44"/>
  <c r="LL100" i="44"/>
  <c r="LL92" i="44"/>
  <c r="LL89" i="44"/>
  <c r="LL103" i="44"/>
  <c r="LL77" i="44"/>
  <c r="LL90" i="44"/>
  <c r="LL59" i="44"/>
  <c r="LL39" i="44"/>
  <c r="LL38" i="44" s="1"/>
  <c r="LL55" i="44"/>
  <c r="LL56" i="44"/>
  <c r="LL54" i="44"/>
  <c r="LL40" i="44"/>
  <c r="LL53" i="44"/>
  <c r="LL57" i="44"/>
  <c r="LL42" i="44"/>
  <c r="LL24" i="44"/>
  <c r="LL21" i="44"/>
  <c r="LL22" i="44"/>
  <c r="LL41" i="44"/>
  <c r="LL50" i="44"/>
  <c r="LL48" i="44"/>
  <c r="LL25" i="44"/>
  <c r="LL60" i="44"/>
  <c r="LL58" i="44"/>
  <c r="LL20" i="44"/>
  <c r="LL44" i="44"/>
  <c r="LL19" i="44"/>
  <c r="LL129" i="44" s="1"/>
  <c r="LL26" i="44"/>
  <c r="LL49" i="44"/>
  <c r="LL23" i="44"/>
  <c r="LL45" i="44"/>
  <c r="LL52" i="44"/>
  <c r="LL46" i="44"/>
  <c r="LL43" i="44"/>
  <c r="LL61" i="44"/>
  <c r="LL51" i="44"/>
  <c r="LL47" i="44"/>
  <c r="LN125" i="44"/>
  <c r="LM115" i="44"/>
  <c r="LM116" i="44"/>
  <c r="LM117" i="44"/>
  <c r="LM118" i="44"/>
  <c r="LM121" i="44"/>
  <c r="LM120" i="44"/>
  <c r="LM122" i="44"/>
  <c r="LM119" i="44"/>
  <c r="LM17" i="44"/>
  <c r="LM63" i="44"/>
  <c r="LP10" i="44"/>
  <c r="LM11" i="44"/>
  <c r="LL16" i="44"/>
  <c r="LP6" i="44"/>
  <c r="LO5" i="44"/>
  <c r="LO7" i="44"/>
  <c r="LO8" i="44" s="1"/>
  <c r="LN4" i="44"/>
  <c r="LN9" i="44"/>
  <c r="LM110" i="44" l="1"/>
  <c r="LM95" i="44"/>
  <c r="LM94" i="44"/>
  <c r="LM81" i="44"/>
  <c r="LM80" i="44"/>
  <c r="LM82" i="44"/>
  <c r="LM79" i="44"/>
  <c r="LM62" i="44"/>
  <c r="LM73" i="44"/>
  <c r="LM88" i="44"/>
  <c r="LM70" i="44"/>
  <c r="LM71" i="44"/>
  <c r="LM66" i="44"/>
  <c r="LM83" i="44"/>
  <c r="LM84" i="44"/>
  <c r="LM85" i="44"/>
  <c r="LM99" i="44"/>
  <c r="LM65" i="44"/>
  <c r="LM74" i="44"/>
  <c r="LM72" i="44"/>
  <c r="LM69" i="44"/>
  <c r="LM87" i="44"/>
  <c r="LM102" i="44"/>
  <c r="LM91" i="44"/>
  <c r="LM97" i="44"/>
  <c r="LM64" i="44"/>
  <c r="LM108" i="44"/>
  <c r="LM109" i="44"/>
  <c r="LM101" i="44"/>
  <c r="LM98" i="44"/>
  <c r="LM107" i="44"/>
  <c r="LM86" i="44"/>
  <c r="LM67" i="44"/>
  <c r="LM104" i="44"/>
  <c r="LM76" i="44"/>
  <c r="LM105" i="44"/>
  <c r="LM96" i="44"/>
  <c r="LM68" i="44"/>
  <c r="LM93" i="44"/>
  <c r="LM103" i="44"/>
  <c r="LM92" i="44"/>
  <c r="LM77" i="44"/>
  <c r="LM78" i="44"/>
  <c r="LM106" i="44"/>
  <c r="LM90" i="44"/>
  <c r="LM75" i="44"/>
  <c r="LM100" i="44"/>
  <c r="LM89" i="44"/>
  <c r="LM59" i="44"/>
  <c r="LM55" i="44"/>
  <c r="LM54" i="44"/>
  <c r="LM39" i="44"/>
  <c r="LM56" i="44"/>
  <c r="LM57" i="44"/>
  <c r="LM42" i="44"/>
  <c r="LM40" i="44"/>
  <c r="LM53" i="44"/>
  <c r="LM41" i="44"/>
  <c r="LM50" i="44"/>
  <c r="LM19" i="44"/>
  <c r="LM129" i="44" s="1"/>
  <c r="LM58" i="44"/>
  <c r="LM24" i="44"/>
  <c r="LM21" i="44"/>
  <c r="LM20" i="44"/>
  <c r="LM60" i="44"/>
  <c r="LM26" i="44"/>
  <c r="LM48" i="44"/>
  <c r="LM22" i="44"/>
  <c r="LM25" i="44"/>
  <c r="LM46" i="44"/>
  <c r="LM49" i="44"/>
  <c r="LM44" i="44"/>
  <c r="LM45" i="44"/>
  <c r="LM61" i="44"/>
  <c r="LM47" i="44"/>
  <c r="LM23" i="44"/>
  <c r="LM43" i="44"/>
  <c r="LM52" i="44"/>
  <c r="LM51" i="44"/>
  <c r="LN115" i="44"/>
  <c r="LN116" i="44"/>
  <c r="LN121" i="44"/>
  <c r="LN117" i="44"/>
  <c r="LN119" i="44"/>
  <c r="LN120" i="44"/>
  <c r="LN118" i="44"/>
  <c r="LN122" i="44"/>
  <c r="LO125" i="44"/>
  <c r="LQ10" i="44"/>
  <c r="LN17" i="44"/>
  <c r="LN63" i="44"/>
  <c r="LM16" i="44"/>
  <c r="LM38" i="44"/>
  <c r="LN11" i="44"/>
  <c r="LO9" i="44"/>
  <c r="LO4" i="44"/>
  <c r="LP7" i="44"/>
  <c r="LP8" i="44" s="1"/>
  <c r="LP5" i="44"/>
  <c r="LQ6" i="44"/>
  <c r="LN110" i="44" l="1"/>
  <c r="LN95" i="44"/>
  <c r="LN94" i="44"/>
  <c r="LN81" i="44"/>
  <c r="LN80" i="44"/>
  <c r="LN82" i="44"/>
  <c r="LN79" i="44"/>
  <c r="LN62" i="44"/>
  <c r="LN73" i="44"/>
  <c r="LN71" i="44"/>
  <c r="LN88" i="44"/>
  <c r="LN70" i="44"/>
  <c r="LN83" i="44"/>
  <c r="LN66" i="44"/>
  <c r="LN99" i="44"/>
  <c r="LN84" i="44"/>
  <c r="LN85" i="44"/>
  <c r="LN65" i="44"/>
  <c r="LN74" i="44"/>
  <c r="LN72" i="44"/>
  <c r="LN87" i="44"/>
  <c r="LN69" i="44"/>
  <c r="LN102" i="44"/>
  <c r="LN64" i="44"/>
  <c r="LN91" i="44"/>
  <c r="LN97" i="44"/>
  <c r="LN109" i="44"/>
  <c r="LN108" i="44"/>
  <c r="LN98" i="44"/>
  <c r="LN107" i="44"/>
  <c r="LN86" i="44"/>
  <c r="LN101" i="44"/>
  <c r="LN67" i="44"/>
  <c r="LN104" i="44"/>
  <c r="LN76" i="44"/>
  <c r="LN96" i="44"/>
  <c r="LN78" i="44"/>
  <c r="LN68" i="44"/>
  <c r="LN93" i="44"/>
  <c r="LN106" i="44"/>
  <c r="LN92" i="44"/>
  <c r="LN77" i="44"/>
  <c r="LN100" i="44"/>
  <c r="LN105" i="44"/>
  <c r="LN89" i="44"/>
  <c r="LN90" i="44"/>
  <c r="LN103" i="44"/>
  <c r="LN75" i="44"/>
  <c r="LN59" i="44"/>
  <c r="LN56" i="44"/>
  <c r="LN40" i="44"/>
  <c r="LN57" i="44"/>
  <c r="LN39" i="44"/>
  <c r="LN38" i="44" s="1"/>
  <c r="LN55" i="44"/>
  <c r="LN53" i="44"/>
  <c r="LN42" i="44"/>
  <c r="LN54" i="44"/>
  <c r="LN21" i="44"/>
  <c r="LN22" i="44"/>
  <c r="LN41" i="44"/>
  <c r="LN50" i="44"/>
  <c r="LN19" i="44"/>
  <c r="LN129" i="44" s="1"/>
  <c r="LN58" i="44"/>
  <c r="LN24" i="44"/>
  <c r="LN25" i="44"/>
  <c r="LN20" i="44"/>
  <c r="LN60" i="44"/>
  <c r="LN26" i="44"/>
  <c r="LN48" i="44"/>
  <c r="LN46" i="44"/>
  <c r="LN49" i="44"/>
  <c r="LN44" i="44"/>
  <c r="LN43" i="44"/>
  <c r="LN52" i="44"/>
  <c r="LN45" i="44"/>
  <c r="LN47" i="44"/>
  <c r="LN61" i="44"/>
  <c r="LN23" i="44"/>
  <c r="LN51" i="44"/>
  <c r="LP125" i="44"/>
  <c r="LO116" i="44"/>
  <c r="LO118" i="44"/>
  <c r="LO115" i="44"/>
  <c r="LO117" i="44"/>
  <c r="LO121" i="44"/>
  <c r="LO120" i="44"/>
  <c r="LO122" i="44"/>
  <c r="LO119" i="44"/>
  <c r="LR10" i="44"/>
  <c r="LO17" i="44"/>
  <c r="LO63" i="44"/>
  <c r="LO11" i="44"/>
  <c r="LN16" i="44"/>
  <c r="LQ5" i="44"/>
  <c r="LQ7" i="44"/>
  <c r="LQ8" i="44" s="1"/>
  <c r="LR6" i="44"/>
  <c r="LP9" i="44"/>
  <c r="LP4" i="44"/>
  <c r="LO110" i="44" l="1"/>
  <c r="LO95" i="44"/>
  <c r="LO94" i="44"/>
  <c r="LO80" i="44"/>
  <c r="LO82" i="44"/>
  <c r="LO81" i="44"/>
  <c r="LO62" i="44"/>
  <c r="LO79" i="44"/>
  <c r="LO73" i="44"/>
  <c r="LO70" i="44"/>
  <c r="LO105" i="44"/>
  <c r="LO71" i="44"/>
  <c r="LO88" i="44"/>
  <c r="LO85" i="44"/>
  <c r="LO66" i="44"/>
  <c r="LO83" i="44"/>
  <c r="LO99" i="44"/>
  <c r="LO84" i="44"/>
  <c r="LO65" i="44"/>
  <c r="LO74" i="44"/>
  <c r="LO102" i="44"/>
  <c r="LO72" i="44"/>
  <c r="LO69" i="44"/>
  <c r="LO97" i="44"/>
  <c r="LO64" i="44"/>
  <c r="LO87" i="44"/>
  <c r="LO109" i="44"/>
  <c r="LO98" i="44"/>
  <c r="LO108" i="44"/>
  <c r="LO91" i="44"/>
  <c r="LO86" i="44"/>
  <c r="LO101" i="44"/>
  <c r="LO107" i="44"/>
  <c r="LO67" i="44"/>
  <c r="LO104" i="44"/>
  <c r="LO78" i="44"/>
  <c r="LO96" i="44"/>
  <c r="LO92" i="44"/>
  <c r="LO106" i="44"/>
  <c r="LO77" i="44"/>
  <c r="LO76" i="44"/>
  <c r="LO90" i="44"/>
  <c r="LO75" i="44"/>
  <c r="LO100" i="44"/>
  <c r="LO89" i="44"/>
  <c r="LO68" i="44"/>
  <c r="LO103" i="44"/>
  <c r="LO93" i="44"/>
  <c r="LO59" i="44"/>
  <c r="LO39" i="44"/>
  <c r="LO54" i="44"/>
  <c r="LO56" i="44"/>
  <c r="LO57" i="44"/>
  <c r="LO55" i="44"/>
  <c r="LO40" i="44"/>
  <c r="LO53" i="44"/>
  <c r="LO42" i="44"/>
  <c r="LO58" i="44"/>
  <c r="LO24" i="44"/>
  <c r="LO21" i="44"/>
  <c r="LO22" i="44"/>
  <c r="LO41" i="44"/>
  <c r="LO50" i="44"/>
  <c r="LO19" i="44"/>
  <c r="LO129" i="44" s="1"/>
  <c r="LO48" i="44"/>
  <c r="LO25" i="44"/>
  <c r="LO20" i="44"/>
  <c r="LO60" i="44"/>
  <c r="LO44" i="44"/>
  <c r="LO26" i="44"/>
  <c r="LO49" i="44"/>
  <c r="LO46" i="44"/>
  <c r="LO47" i="44"/>
  <c r="LO23" i="44"/>
  <c r="LO61" i="44"/>
  <c r="LO43" i="44"/>
  <c r="LO52" i="44"/>
  <c r="LO45" i="44"/>
  <c r="LO51" i="44"/>
  <c r="LQ125" i="44"/>
  <c r="LP115" i="44"/>
  <c r="LP122" i="44"/>
  <c r="LP118" i="44"/>
  <c r="LP116" i="44"/>
  <c r="LP119" i="44"/>
  <c r="LP120" i="44"/>
  <c r="LP121" i="44"/>
  <c r="LP117" i="44"/>
  <c r="LS10" i="44"/>
  <c r="LP17" i="44"/>
  <c r="LP63" i="44"/>
  <c r="LP11" i="44"/>
  <c r="LO16" i="44"/>
  <c r="LO38" i="44"/>
  <c r="LR7" i="44"/>
  <c r="LR8" i="44" s="1"/>
  <c r="LS6" i="44"/>
  <c r="LR5" i="44"/>
  <c r="LQ9" i="44"/>
  <c r="LQ4" i="44"/>
  <c r="LP95" i="44" l="1"/>
  <c r="LP94" i="44"/>
  <c r="LP110" i="44"/>
  <c r="LP80" i="44"/>
  <c r="LP82" i="44"/>
  <c r="LP62" i="44"/>
  <c r="LP81" i="44"/>
  <c r="LP79" i="44"/>
  <c r="LP73" i="44"/>
  <c r="LP88" i="44"/>
  <c r="LP70" i="44"/>
  <c r="LP71" i="44"/>
  <c r="LP83" i="44"/>
  <c r="LP66" i="44"/>
  <c r="LP85" i="44"/>
  <c r="LP84" i="44"/>
  <c r="LP65" i="44"/>
  <c r="LP74" i="44"/>
  <c r="LP99" i="44"/>
  <c r="LP72" i="44"/>
  <c r="LP69" i="44"/>
  <c r="LP87" i="44"/>
  <c r="LP102" i="44"/>
  <c r="LP91" i="44"/>
  <c r="LP64" i="44"/>
  <c r="LP98" i="44"/>
  <c r="LP97" i="44"/>
  <c r="LP86" i="44"/>
  <c r="LP101" i="44"/>
  <c r="LP107" i="44"/>
  <c r="LP109" i="44"/>
  <c r="LP108" i="44"/>
  <c r="LP67" i="44"/>
  <c r="LP104" i="44"/>
  <c r="LP78" i="44"/>
  <c r="LP76" i="44"/>
  <c r="LP96" i="44"/>
  <c r="LP68" i="44"/>
  <c r="LP93" i="44"/>
  <c r="LP92" i="44"/>
  <c r="LP105" i="44"/>
  <c r="LP106" i="44"/>
  <c r="LP89" i="44"/>
  <c r="LP90" i="44"/>
  <c r="LP77" i="44"/>
  <c r="LP103" i="44"/>
  <c r="LP100" i="44"/>
  <c r="LP75" i="44"/>
  <c r="LP59" i="44"/>
  <c r="LP54" i="44"/>
  <c r="LP55" i="44"/>
  <c r="LP40" i="44"/>
  <c r="LP56" i="44"/>
  <c r="LP42" i="44"/>
  <c r="LP53" i="44"/>
  <c r="LP57" i="44"/>
  <c r="LP39" i="44"/>
  <c r="LP21" i="44"/>
  <c r="LP22" i="44"/>
  <c r="LP41" i="44"/>
  <c r="LP24" i="44"/>
  <c r="LP19" i="44"/>
  <c r="LP129" i="44" s="1"/>
  <c r="LP58" i="44"/>
  <c r="LP50" i="44"/>
  <c r="LP20" i="44"/>
  <c r="LP60" i="44"/>
  <c r="LP26" i="44"/>
  <c r="LP48" i="44"/>
  <c r="LP25" i="44"/>
  <c r="LP49" i="44"/>
  <c r="LP46" i="44"/>
  <c r="LP52" i="44"/>
  <c r="LP44" i="44"/>
  <c r="LP45" i="44"/>
  <c r="LP47" i="44"/>
  <c r="LP23" i="44"/>
  <c r="LP43" i="44"/>
  <c r="LP61" i="44"/>
  <c r="LP51" i="44"/>
  <c r="LR125" i="44"/>
  <c r="LQ122" i="44"/>
  <c r="LQ117" i="44"/>
  <c r="LQ115" i="44"/>
  <c r="LQ116" i="44"/>
  <c r="LQ118" i="44"/>
  <c r="LQ119" i="44"/>
  <c r="LQ121" i="44"/>
  <c r="LQ120" i="44"/>
  <c r="LT10" i="44"/>
  <c r="LQ63" i="44"/>
  <c r="LQ17" i="44"/>
  <c r="LQ11" i="44"/>
  <c r="LP16" i="44"/>
  <c r="LP38" i="44"/>
  <c r="LT6" i="44"/>
  <c r="LS5" i="44"/>
  <c r="LS7" i="44"/>
  <c r="LS8" i="44" s="1"/>
  <c r="LR9" i="44"/>
  <c r="LR4" i="44"/>
  <c r="LQ95" i="44" l="1"/>
  <c r="LQ94" i="44"/>
  <c r="LQ80" i="44"/>
  <c r="LQ82" i="44"/>
  <c r="LQ110" i="44"/>
  <c r="LQ81" i="44"/>
  <c r="LQ62" i="44"/>
  <c r="LQ79" i="44"/>
  <c r="LQ73" i="44"/>
  <c r="LQ71" i="44"/>
  <c r="LQ88" i="44"/>
  <c r="LQ70" i="44"/>
  <c r="LQ66" i="44"/>
  <c r="LQ85" i="44"/>
  <c r="LQ83" i="44"/>
  <c r="LQ65" i="44"/>
  <c r="LQ99" i="44"/>
  <c r="LQ84" i="44"/>
  <c r="LQ72" i="44"/>
  <c r="LQ74" i="44"/>
  <c r="LQ102" i="44"/>
  <c r="LQ69" i="44"/>
  <c r="LQ87" i="44"/>
  <c r="LQ64" i="44"/>
  <c r="LQ91" i="44"/>
  <c r="LQ98" i="44"/>
  <c r="LQ97" i="44"/>
  <c r="LQ108" i="44"/>
  <c r="LQ107" i="44"/>
  <c r="LQ109" i="44"/>
  <c r="LQ101" i="44"/>
  <c r="LQ104" i="44"/>
  <c r="LQ67" i="44"/>
  <c r="LQ86" i="44"/>
  <c r="LQ96" i="44"/>
  <c r="LQ76" i="44"/>
  <c r="LQ105" i="44"/>
  <c r="LQ78" i="44"/>
  <c r="LQ68" i="44"/>
  <c r="LQ77" i="44"/>
  <c r="LQ103" i="44"/>
  <c r="LQ92" i="44"/>
  <c r="LQ106" i="44"/>
  <c r="LQ100" i="44"/>
  <c r="LQ75" i="44"/>
  <c r="LQ93" i="44"/>
  <c r="LQ89" i="44"/>
  <c r="LQ90" i="44"/>
  <c r="LQ59" i="44"/>
  <c r="LQ55" i="44"/>
  <c r="LQ39" i="44"/>
  <c r="LQ54" i="44"/>
  <c r="LQ56" i="44"/>
  <c r="LQ57" i="44"/>
  <c r="LQ40" i="44"/>
  <c r="LQ42" i="44"/>
  <c r="LQ53" i="44"/>
  <c r="LQ24" i="44"/>
  <c r="LQ21" i="44"/>
  <c r="LQ22" i="44"/>
  <c r="LQ41" i="44"/>
  <c r="LQ19" i="44"/>
  <c r="LQ129" i="44" s="1"/>
  <c r="LQ58" i="44"/>
  <c r="LQ50" i="44"/>
  <c r="LQ48" i="44"/>
  <c r="LQ25" i="44"/>
  <c r="LQ20" i="44"/>
  <c r="LQ60" i="44"/>
  <c r="LQ49" i="44"/>
  <c r="LQ46" i="44"/>
  <c r="LQ26" i="44"/>
  <c r="LQ44" i="44"/>
  <c r="LQ61" i="44"/>
  <c r="LQ52" i="44"/>
  <c r="LQ45" i="44"/>
  <c r="LQ43" i="44"/>
  <c r="LQ47" i="44"/>
  <c r="LQ51" i="44"/>
  <c r="LQ23" i="44"/>
  <c r="LS125" i="44"/>
  <c r="LR119" i="44"/>
  <c r="LR115" i="44"/>
  <c r="LR116" i="44"/>
  <c r="LR117" i="44"/>
  <c r="LR118" i="44"/>
  <c r="LR120" i="44"/>
  <c r="LR121" i="44"/>
  <c r="LR122" i="44"/>
  <c r="LU10" i="44"/>
  <c r="LR63" i="44"/>
  <c r="LR17" i="44"/>
  <c r="LQ16" i="44"/>
  <c r="LQ38" i="44"/>
  <c r="LR11" i="44"/>
  <c r="LS9" i="44"/>
  <c r="LS4" i="44"/>
  <c r="LT7" i="44"/>
  <c r="LT8" i="44" s="1"/>
  <c r="LU6" i="44"/>
  <c r="LT5" i="44"/>
  <c r="LR95" i="44" l="1"/>
  <c r="LR94" i="44"/>
  <c r="LR110" i="44"/>
  <c r="LR80" i="44"/>
  <c r="LR82" i="44"/>
  <c r="LR81" i="44"/>
  <c r="LR62" i="44"/>
  <c r="LR79" i="44"/>
  <c r="LR73" i="44"/>
  <c r="LR71" i="44"/>
  <c r="LR70" i="44"/>
  <c r="LR66" i="44"/>
  <c r="LR83" i="44"/>
  <c r="LR85" i="44"/>
  <c r="LR88" i="44"/>
  <c r="LR84" i="44"/>
  <c r="LR99" i="44"/>
  <c r="LR65" i="44"/>
  <c r="LR74" i="44"/>
  <c r="LR87" i="44"/>
  <c r="LR72" i="44"/>
  <c r="LR102" i="44"/>
  <c r="LR69" i="44"/>
  <c r="LR64" i="44"/>
  <c r="LR108" i="44"/>
  <c r="LR91" i="44"/>
  <c r="LR97" i="44"/>
  <c r="LR109" i="44"/>
  <c r="LR101" i="44"/>
  <c r="LR98" i="44"/>
  <c r="LR86" i="44"/>
  <c r="LR107" i="44"/>
  <c r="LR104" i="44"/>
  <c r="LR67" i="44"/>
  <c r="LR78" i="44"/>
  <c r="LR96" i="44"/>
  <c r="LR105" i="44"/>
  <c r="LR92" i="44"/>
  <c r="LR103" i="44"/>
  <c r="LR106" i="44"/>
  <c r="LR75" i="44"/>
  <c r="LR76" i="44"/>
  <c r="LR89" i="44"/>
  <c r="LR90" i="44"/>
  <c r="LR93" i="44"/>
  <c r="LR68" i="44"/>
  <c r="LR77" i="44"/>
  <c r="LR100" i="44"/>
  <c r="LR59" i="44"/>
  <c r="LR39" i="44"/>
  <c r="LR55" i="44"/>
  <c r="LR54" i="44"/>
  <c r="LR40" i="44"/>
  <c r="LR56" i="44"/>
  <c r="LR57" i="44"/>
  <c r="LR42" i="44"/>
  <c r="LR53" i="44"/>
  <c r="LR19" i="44"/>
  <c r="LR129" i="44" s="1"/>
  <c r="LR58" i="44"/>
  <c r="LR50" i="44"/>
  <c r="LR24" i="44"/>
  <c r="LR21" i="44"/>
  <c r="LR22" i="44"/>
  <c r="LR41" i="44"/>
  <c r="LR20" i="44"/>
  <c r="LR48" i="44"/>
  <c r="LR25" i="44"/>
  <c r="LR60" i="44"/>
  <c r="LR26" i="44"/>
  <c r="LR49" i="44"/>
  <c r="LR45" i="44"/>
  <c r="LR47" i="44"/>
  <c r="LR23" i="44"/>
  <c r="LR44" i="44"/>
  <c r="LR46" i="44"/>
  <c r="LR61" i="44"/>
  <c r="LR52" i="44"/>
  <c r="LR51" i="44"/>
  <c r="LR43" i="44"/>
  <c r="LT125" i="44"/>
  <c r="LS115" i="44"/>
  <c r="LS116" i="44"/>
  <c r="LS118" i="44"/>
  <c r="LS119" i="44"/>
  <c r="LS117" i="44"/>
  <c r="LS120" i="44"/>
  <c r="LS121" i="44"/>
  <c r="LS122" i="44"/>
  <c r="LV10" i="44"/>
  <c r="LS63" i="44"/>
  <c r="LS17" i="44"/>
  <c r="LS11" i="44"/>
  <c r="LR16" i="44"/>
  <c r="LR38" i="44"/>
  <c r="LT9" i="44"/>
  <c r="LT4" i="44"/>
  <c r="LU7" i="44"/>
  <c r="LU8" i="44" s="1"/>
  <c r="LV6" i="44"/>
  <c r="LU5" i="44"/>
  <c r="LS95" i="44" l="1"/>
  <c r="LS94" i="44"/>
  <c r="LS110" i="44"/>
  <c r="LS82" i="44"/>
  <c r="LS81" i="44"/>
  <c r="LS80" i="44"/>
  <c r="LS79" i="44"/>
  <c r="LS62" i="44"/>
  <c r="LS73" i="44"/>
  <c r="LS71" i="44"/>
  <c r="LS88" i="44"/>
  <c r="LS70" i="44"/>
  <c r="LS83" i="44"/>
  <c r="LS66" i="44"/>
  <c r="LS85" i="44"/>
  <c r="LS99" i="44"/>
  <c r="LS84" i="44"/>
  <c r="LS74" i="44"/>
  <c r="LS65" i="44"/>
  <c r="LS72" i="44"/>
  <c r="LS102" i="44"/>
  <c r="LS87" i="44"/>
  <c r="LS69" i="44"/>
  <c r="LS91" i="44"/>
  <c r="LS97" i="44"/>
  <c r="LS64" i="44"/>
  <c r="LS98" i="44"/>
  <c r="LS108" i="44"/>
  <c r="LS109" i="44"/>
  <c r="LS107" i="44"/>
  <c r="LS101" i="44"/>
  <c r="LS67" i="44"/>
  <c r="LS86" i="44"/>
  <c r="LS104" i="44"/>
  <c r="LS96" i="44"/>
  <c r="LS78" i="44"/>
  <c r="LS105" i="44"/>
  <c r="LS77" i="44"/>
  <c r="LS68" i="44"/>
  <c r="LS92" i="44"/>
  <c r="LS76" i="44"/>
  <c r="LS100" i="44"/>
  <c r="LS106" i="44"/>
  <c r="LS93" i="44"/>
  <c r="LS75" i="44"/>
  <c r="LS103" i="44"/>
  <c r="LS90" i="44"/>
  <c r="LS89" i="44"/>
  <c r="LS59" i="44"/>
  <c r="LS39" i="44"/>
  <c r="LS54" i="44"/>
  <c r="LS57" i="44"/>
  <c r="LS55" i="44"/>
  <c r="LS40" i="44"/>
  <c r="LS56" i="44"/>
  <c r="LS42" i="44"/>
  <c r="LS53" i="44"/>
  <c r="LS21" i="44"/>
  <c r="LS58" i="44"/>
  <c r="LS22" i="44"/>
  <c r="LS19" i="44"/>
  <c r="LS129" i="44" s="1"/>
  <c r="LS50" i="44"/>
  <c r="LS24" i="44"/>
  <c r="LS60" i="44"/>
  <c r="LS20" i="44"/>
  <c r="LS48" i="44"/>
  <c r="LS46" i="44"/>
  <c r="LS26" i="44"/>
  <c r="LS25" i="44"/>
  <c r="LS41" i="44"/>
  <c r="LS43" i="44"/>
  <c r="LS52" i="44"/>
  <c r="LS49" i="44"/>
  <c r="LS61" i="44"/>
  <c r="LS45" i="44"/>
  <c r="LS23" i="44"/>
  <c r="LS47" i="44"/>
  <c r="LS44" i="44"/>
  <c r="LS51" i="44"/>
  <c r="LU125" i="44"/>
  <c r="LT115" i="44"/>
  <c r="LT117" i="44"/>
  <c r="LT118" i="44"/>
  <c r="LT121" i="44"/>
  <c r="LT120" i="44"/>
  <c r="LT122" i="44"/>
  <c r="LT119" i="44"/>
  <c r="LT116" i="44"/>
  <c r="LW10" i="44"/>
  <c r="LT63" i="44"/>
  <c r="LT17" i="44"/>
  <c r="LT11" i="44"/>
  <c r="LS16" i="44"/>
  <c r="LS38" i="44"/>
  <c r="LU9" i="44"/>
  <c r="LU4" i="44"/>
  <c r="LW6" i="44"/>
  <c r="LV5" i="44"/>
  <c r="LV7" i="44"/>
  <c r="LV8" i="44" s="1"/>
  <c r="LT94" i="44" l="1"/>
  <c r="LT110" i="44"/>
  <c r="LT95" i="44"/>
  <c r="LT82" i="44"/>
  <c r="LT81" i="44"/>
  <c r="LT62" i="44"/>
  <c r="LT80" i="44"/>
  <c r="LT79" i="44"/>
  <c r="LT73" i="44"/>
  <c r="LT71" i="44"/>
  <c r="LT88" i="44"/>
  <c r="LT70" i="44"/>
  <c r="LT85" i="44"/>
  <c r="LT83" i="44"/>
  <c r="LT84" i="44"/>
  <c r="LT72" i="44"/>
  <c r="LT99" i="44"/>
  <c r="LT74" i="44"/>
  <c r="LT66" i="44"/>
  <c r="LT87" i="44"/>
  <c r="LT65" i="44"/>
  <c r="LT69" i="44"/>
  <c r="LT97" i="44"/>
  <c r="LT102" i="44"/>
  <c r="LT64" i="44"/>
  <c r="LT108" i="44"/>
  <c r="LT91" i="44"/>
  <c r="LT109" i="44"/>
  <c r="LT98" i="44"/>
  <c r="LT107" i="44"/>
  <c r="LT101" i="44"/>
  <c r="LT104" i="44"/>
  <c r="LT67" i="44"/>
  <c r="LT86" i="44"/>
  <c r="LT105" i="44"/>
  <c r="LT78" i="44"/>
  <c r="LT96" i="44"/>
  <c r="LT103" i="44"/>
  <c r="LT76" i="44"/>
  <c r="LT106" i="44"/>
  <c r="LT77" i="44"/>
  <c r="LT68" i="44"/>
  <c r="LT89" i="44"/>
  <c r="LT100" i="44"/>
  <c r="LT93" i="44"/>
  <c r="LT75" i="44"/>
  <c r="LT92" i="44"/>
  <c r="LT90" i="44"/>
  <c r="LT59" i="44"/>
  <c r="LT55" i="44"/>
  <c r="LT39" i="44"/>
  <c r="LT54" i="44"/>
  <c r="LT56" i="44"/>
  <c r="LT57" i="44"/>
  <c r="LT40" i="44"/>
  <c r="LT42" i="44"/>
  <c r="LT53" i="44"/>
  <c r="LT58" i="44"/>
  <c r="LT21" i="44"/>
  <c r="LT22" i="44"/>
  <c r="LT41" i="44"/>
  <c r="LT19" i="44"/>
  <c r="LT129" i="44" s="1"/>
  <c r="LT24" i="44"/>
  <c r="LT48" i="44"/>
  <c r="LT25" i="44"/>
  <c r="LT50" i="44"/>
  <c r="LT60" i="44"/>
  <c r="LT26" i="44"/>
  <c r="LT46" i="44"/>
  <c r="LT20" i="44"/>
  <c r="LT49" i="44"/>
  <c r="LT44" i="44"/>
  <c r="LT43" i="44"/>
  <c r="LT52" i="44"/>
  <c r="LT23" i="44"/>
  <c r="LT61" i="44"/>
  <c r="LT45" i="44"/>
  <c r="LT51" i="44"/>
  <c r="LT47" i="44"/>
  <c r="LV125" i="44"/>
  <c r="LU116" i="44"/>
  <c r="LU115" i="44"/>
  <c r="LU117" i="44"/>
  <c r="LU119" i="44"/>
  <c r="LU120" i="44"/>
  <c r="LU118" i="44"/>
  <c r="LU121" i="44"/>
  <c r="LU122" i="44"/>
  <c r="LX10" i="44"/>
  <c r="LU63" i="44"/>
  <c r="LU17" i="44"/>
  <c r="LT16" i="44"/>
  <c r="LT38" i="44"/>
  <c r="LU11" i="44"/>
  <c r="LV4" i="44"/>
  <c r="LV9" i="44"/>
  <c r="LW7" i="44"/>
  <c r="LW8" i="44" s="1"/>
  <c r="LX6" i="44"/>
  <c r="LW5" i="44"/>
  <c r="LU94" i="44" l="1"/>
  <c r="LU110" i="44"/>
  <c r="LU95" i="44"/>
  <c r="LU82" i="44"/>
  <c r="LU81" i="44"/>
  <c r="LU80" i="44"/>
  <c r="LU62" i="44"/>
  <c r="LU79" i="44"/>
  <c r="LU73" i="44"/>
  <c r="LU105" i="44"/>
  <c r="LU88" i="44"/>
  <c r="LU70" i="44"/>
  <c r="LU66" i="44"/>
  <c r="LU85" i="44"/>
  <c r="LU71" i="44"/>
  <c r="LU83" i="44"/>
  <c r="LU84" i="44"/>
  <c r="LU99" i="44"/>
  <c r="LU65" i="44"/>
  <c r="LU74" i="44"/>
  <c r="LU72" i="44"/>
  <c r="LU102" i="44"/>
  <c r="LU87" i="44"/>
  <c r="LU97" i="44"/>
  <c r="LU64" i="44"/>
  <c r="LU91" i="44"/>
  <c r="LU69" i="44"/>
  <c r="LU108" i="44"/>
  <c r="LU109" i="44"/>
  <c r="LU107" i="44"/>
  <c r="LU98" i="44"/>
  <c r="LU104" i="44"/>
  <c r="LU101" i="44"/>
  <c r="LU67" i="44"/>
  <c r="LU86" i="44"/>
  <c r="LU76" i="44"/>
  <c r="LU68" i="44"/>
  <c r="LU96" i="44"/>
  <c r="LU92" i="44"/>
  <c r="LU78" i="44"/>
  <c r="LU103" i="44"/>
  <c r="LU93" i="44"/>
  <c r="LU75" i="44"/>
  <c r="LU90" i="44"/>
  <c r="LU77" i="44"/>
  <c r="LU106" i="44"/>
  <c r="LU89" i="44"/>
  <c r="LU100" i="44"/>
  <c r="LU59" i="44"/>
  <c r="LU54" i="44"/>
  <c r="LU57" i="44"/>
  <c r="LU55" i="44"/>
  <c r="LU39" i="44"/>
  <c r="LU40" i="44"/>
  <c r="LU56" i="44"/>
  <c r="LU42" i="44"/>
  <c r="LU53" i="44"/>
  <c r="LU41" i="44"/>
  <c r="LU19" i="44"/>
  <c r="LU129" i="44" s="1"/>
  <c r="LU24" i="44"/>
  <c r="LU50" i="44"/>
  <c r="LU58" i="44"/>
  <c r="LU60" i="44"/>
  <c r="LU22" i="44"/>
  <c r="LU20" i="44"/>
  <c r="LU25" i="44"/>
  <c r="LU48" i="44"/>
  <c r="LU21" i="44"/>
  <c r="LU49" i="44"/>
  <c r="LU46" i="44"/>
  <c r="LU26" i="44"/>
  <c r="LU44" i="44"/>
  <c r="LU23" i="44"/>
  <c r="LU45" i="44"/>
  <c r="LU43" i="44"/>
  <c r="LU61" i="44"/>
  <c r="LU47" i="44"/>
  <c r="LU52" i="44"/>
  <c r="LU51" i="44"/>
  <c r="LW125" i="44"/>
  <c r="LV117" i="44"/>
  <c r="LV115" i="44"/>
  <c r="LV119" i="44"/>
  <c r="LV116" i="44"/>
  <c r="LV118" i="44"/>
  <c r="LV121" i="44"/>
  <c r="LV120" i="44"/>
  <c r="LV122" i="44"/>
  <c r="LY10" i="44"/>
  <c r="LV63" i="44"/>
  <c r="LV17" i="44"/>
  <c r="LV11" i="44"/>
  <c r="LU16" i="44"/>
  <c r="LU38" i="44"/>
  <c r="LW4" i="44"/>
  <c r="LW9" i="44"/>
  <c r="LX7" i="44"/>
  <c r="LX8" i="44" s="1"/>
  <c r="LY6" i="44"/>
  <c r="LX5" i="44"/>
  <c r="LV94" i="44" l="1"/>
  <c r="LV110" i="44"/>
  <c r="LV95" i="44"/>
  <c r="LV82" i="44"/>
  <c r="LV81" i="44"/>
  <c r="LV80" i="44"/>
  <c r="LV79" i="44"/>
  <c r="LV62" i="44"/>
  <c r="LV73" i="44"/>
  <c r="LV88" i="44"/>
  <c r="LV71" i="44"/>
  <c r="LV70" i="44"/>
  <c r="LV66" i="44"/>
  <c r="LV83" i="44"/>
  <c r="LV84" i="44"/>
  <c r="LV99" i="44"/>
  <c r="LV85" i="44"/>
  <c r="LV65" i="44"/>
  <c r="LV74" i="44"/>
  <c r="LV72" i="44"/>
  <c r="LV102" i="44"/>
  <c r="LV87" i="44"/>
  <c r="LV69" i="44"/>
  <c r="LV97" i="44"/>
  <c r="LV64" i="44"/>
  <c r="LV91" i="44"/>
  <c r="LV98" i="44"/>
  <c r="LV108" i="44"/>
  <c r="LV109" i="44"/>
  <c r="LV101" i="44"/>
  <c r="LV86" i="44"/>
  <c r="LV67" i="44"/>
  <c r="LV107" i="44"/>
  <c r="LV104" i="44"/>
  <c r="LV105" i="44"/>
  <c r="LV78" i="44"/>
  <c r="LV76" i="44"/>
  <c r="LV96" i="44"/>
  <c r="LV92" i="44"/>
  <c r="LV77" i="44"/>
  <c r="LV103" i="44"/>
  <c r="LV68" i="44"/>
  <c r="LV106" i="44"/>
  <c r="LV89" i="44"/>
  <c r="LV93" i="44"/>
  <c r="LV75" i="44"/>
  <c r="LV100" i="44"/>
  <c r="LV90" i="44"/>
  <c r="LV59" i="44"/>
  <c r="LV39" i="44"/>
  <c r="LV54" i="44"/>
  <c r="LV55" i="44"/>
  <c r="LV56" i="44"/>
  <c r="LV57" i="44"/>
  <c r="LV40" i="44"/>
  <c r="LV53" i="44"/>
  <c r="LV42" i="44"/>
  <c r="LV21" i="44"/>
  <c r="LV24" i="44"/>
  <c r="LV22" i="44"/>
  <c r="LV41" i="44"/>
  <c r="LV50" i="44"/>
  <c r="LV19" i="44"/>
  <c r="LV129" i="44" s="1"/>
  <c r="LV25" i="44"/>
  <c r="LV60" i="44"/>
  <c r="LV58" i="44"/>
  <c r="LV20" i="44"/>
  <c r="LV26" i="44"/>
  <c r="LV49" i="44"/>
  <c r="LV46" i="44"/>
  <c r="LV48" i="44"/>
  <c r="LV52" i="44"/>
  <c r="LV44" i="44"/>
  <c r="LV23" i="44"/>
  <c r="LV43" i="44"/>
  <c r="LV45" i="44"/>
  <c r="LV61" i="44"/>
  <c r="LV51" i="44"/>
  <c r="LV47" i="44"/>
  <c r="LX125" i="44"/>
  <c r="LW115" i="44"/>
  <c r="LW116" i="44"/>
  <c r="LW118" i="44"/>
  <c r="LW119" i="44"/>
  <c r="LW120" i="44"/>
  <c r="LW121" i="44"/>
  <c r="LW117" i="44"/>
  <c r="LW122" i="44"/>
  <c r="LZ10" i="44"/>
  <c r="LW63" i="44"/>
  <c r="LW17" i="44"/>
  <c r="LW11" i="44"/>
  <c r="LV16" i="44"/>
  <c r="LV38" i="44"/>
  <c r="LX9" i="44"/>
  <c r="LX4" i="44"/>
  <c r="LY7" i="44"/>
  <c r="LY8" i="44" s="1"/>
  <c r="LY5" i="44"/>
  <c r="LZ6" i="44"/>
  <c r="LW94" i="44" l="1"/>
  <c r="LW110" i="44"/>
  <c r="LW95" i="44"/>
  <c r="LW82" i="44"/>
  <c r="LW81" i="44"/>
  <c r="LW80" i="44"/>
  <c r="LW79" i="44"/>
  <c r="LW62" i="44"/>
  <c r="LW73" i="44"/>
  <c r="LW71" i="44"/>
  <c r="LW70" i="44"/>
  <c r="LW88" i="44"/>
  <c r="LW85" i="44"/>
  <c r="LW83" i="44"/>
  <c r="LW66" i="44"/>
  <c r="LW84" i="44"/>
  <c r="LW99" i="44"/>
  <c r="LW65" i="44"/>
  <c r="LW74" i="44"/>
  <c r="LW72" i="44"/>
  <c r="LW102" i="44"/>
  <c r="LW87" i="44"/>
  <c r="LW64" i="44"/>
  <c r="LW91" i="44"/>
  <c r="LW69" i="44"/>
  <c r="LW98" i="44"/>
  <c r="LW109" i="44"/>
  <c r="LW97" i="44"/>
  <c r="LW108" i="44"/>
  <c r="LW107" i="44"/>
  <c r="LW101" i="44"/>
  <c r="LW67" i="44"/>
  <c r="LW86" i="44"/>
  <c r="LW104" i="44"/>
  <c r="LW105" i="44"/>
  <c r="LW78" i="44"/>
  <c r="LW76" i="44"/>
  <c r="LW96" i="44"/>
  <c r="LW77" i="44"/>
  <c r="LW92" i="44"/>
  <c r="LW68" i="44"/>
  <c r="LW106" i="44"/>
  <c r="LW103" i="44"/>
  <c r="LW90" i="44"/>
  <c r="LW100" i="44"/>
  <c r="LW75" i="44"/>
  <c r="LW89" i="44"/>
  <c r="LW93" i="44"/>
  <c r="LW59" i="44"/>
  <c r="LW39" i="44"/>
  <c r="LW55" i="44"/>
  <c r="LW57" i="44"/>
  <c r="LW56" i="44"/>
  <c r="LW54" i="44"/>
  <c r="LW42" i="44"/>
  <c r="LW53" i="44"/>
  <c r="LW40" i="44"/>
  <c r="LW50" i="44"/>
  <c r="LW19" i="44"/>
  <c r="LW129" i="44" s="1"/>
  <c r="LW58" i="44"/>
  <c r="LW24" i="44"/>
  <c r="LW21" i="44"/>
  <c r="LW22" i="44"/>
  <c r="LW20" i="44"/>
  <c r="LW26" i="44"/>
  <c r="LW48" i="44"/>
  <c r="LW60" i="44"/>
  <c r="LW44" i="44"/>
  <c r="LW41" i="44"/>
  <c r="LW49" i="44"/>
  <c r="LW25" i="44"/>
  <c r="LW46" i="44"/>
  <c r="LW61" i="44"/>
  <c r="LW52" i="44"/>
  <c r="LW43" i="44"/>
  <c r="LW23" i="44"/>
  <c r="LW47" i="44"/>
  <c r="LW51" i="44"/>
  <c r="LW45" i="44"/>
  <c r="LY125" i="44"/>
  <c r="LX119" i="44"/>
  <c r="LX117" i="44"/>
  <c r="LX115" i="44"/>
  <c r="LX116" i="44"/>
  <c r="LX118" i="44"/>
  <c r="LX120" i="44"/>
  <c r="LX121" i="44"/>
  <c r="LX122" i="44"/>
  <c r="MA10" i="44"/>
  <c r="LX63" i="44"/>
  <c r="LX17" i="44"/>
  <c r="LX11" i="44"/>
  <c r="LW16" i="44"/>
  <c r="LW38" i="44"/>
  <c r="LY9" i="44"/>
  <c r="LY4" i="44"/>
  <c r="LZ7" i="44"/>
  <c r="LZ8" i="44" s="1"/>
  <c r="MA6" i="44"/>
  <c r="LZ5" i="44"/>
  <c r="AC72" i="20"/>
  <c r="LX110" i="44" l="1"/>
  <c r="LX95" i="44"/>
  <c r="LX94" i="44"/>
  <c r="LX82" i="44"/>
  <c r="LX81" i="44"/>
  <c r="LX80" i="44"/>
  <c r="LX79" i="44"/>
  <c r="LX62" i="44"/>
  <c r="LX73" i="44"/>
  <c r="LX88" i="44"/>
  <c r="LX71" i="44"/>
  <c r="LX70" i="44"/>
  <c r="LX66" i="44"/>
  <c r="LX105" i="44"/>
  <c r="LX83" i="44"/>
  <c r="LX85" i="44"/>
  <c r="LX65" i="44"/>
  <c r="LX99" i="44"/>
  <c r="LX84" i="44"/>
  <c r="LX72" i="44"/>
  <c r="LX74" i="44"/>
  <c r="LX69" i="44"/>
  <c r="LX102" i="44"/>
  <c r="LX87" i="44"/>
  <c r="LX97" i="44"/>
  <c r="LX64" i="44"/>
  <c r="LX91" i="44"/>
  <c r="LX108" i="44"/>
  <c r="LX109" i="44"/>
  <c r="LX98" i="44"/>
  <c r="LX101" i="44"/>
  <c r="LX86" i="44"/>
  <c r="LX107" i="44"/>
  <c r="LX67" i="44"/>
  <c r="LX104" i="44"/>
  <c r="LX78" i="44"/>
  <c r="LX76" i="44"/>
  <c r="LX96" i="44"/>
  <c r="LX106" i="44"/>
  <c r="LX68" i="44"/>
  <c r="LX92" i="44"/>
  <c r="LX77" i="44"/>
  <c r="LX93" i="44"/>
  <c r="LX89" i="44"/>
  <c r="LX100" i="44"/>
  <c r="LX90" i="44"/>
  <c r="LX103" i="44"/>
  <c r="LX75" i="44"/>
  <c r="LX59" i="44"/>
  <c r="LX55" i="44"/>
  <c r="LX54" i="44"/>
  <c r="LX39" i="44"/>
  <c r="LX56" i="44"/>
  <c r="LX57" i="44"/>
  <c r="LX53" i="44"/>
  <c r="LX42" i="44"/>
  <c r="LX40" i="44"/>
  <c r="LX21" i="44"/>
  <c r="LX22" i="44"/>
  <c r="LX41" i="44"/>
  <c r="LX50" i="44"/>
  <c r="LX19" i="44"/>
  <c r="LX129" i="44" s="1"/>
  <c r="LX58" i="44"/>
  <c r="LX24" i="44"/>
  <c r="LX25" i="44"/>
  <c r="LX60" i="44"/>
  <c r="LX20" i="44"/>
  <c r="LX26" i="44"/>
  <c r="LX48" i="44"/>
  <c r="LX46" i="44"/>
  <c r="LX44" i="44"/>
  <c r="LX49" i="44"/>
  <c r="LX52" i="44"/>
  <c r="LX45" i="44"/>
  <c r="LX23" i="44"/>
  <c r="LX61" i="44"/>
  <c r="LX43" i="44"/>
  <c r="LX47" i="44"/>
  <c r="LX51" i="44"/>
  <c r="LY122" i="44"/>
  <c r="LY115" i="44"/>
  <c r="LY116" i="44"/>
  <c r="LY117" i="44"/>
  <c r="LY119" i="44"/>
  <c r="LY120" i="44"/>
  <c r="LY121" i="44"/>
  <c r="LY118" i="44"/>
  <c r="LZ125" i="44"/>
  <c r="MB10" i="44"/>
  <c r="LY17" i="44"/>
  <c r="LY63" i="44"/>
  <c r="LY11" i="44"/>
  <c r="LX16" i="44"/>
  <c r="LX38" i="44"/>
  <c r="MA7" i="44"/>
  <c r="MA8" i="44" s="1"/>
  <c r="MB6" i="44"/>
  <c r="MA5" i="44"/>
  <c r="LZ9" i="44"/>
  <c r="LZ4" i="44"/>
  <c r="LY110" i="44" l="1"/>
  <c r="LY95" i="44"/>
  <c r="LY82" i="44"/>
  <c r="LY81" i="44"/>
  <c r="LY80" i="44"/>
  <c r="LY79" i="44"/>
  <c r="LY94" i="44"/>
  <c r="LY62" i="44"/>
  <c r="LY73" i="44"/>
  <c r="LY88" i="44"/>
  <c r="LY71" i="44"/>
  <c r="LY70" i="44"/>
  <c r="LY85" i="44"/>
  <c r="LY66" i="44"/>
  <c r="LY83" i="44"/>
  <c r="LY99" i="44"/>
  <c r="LY65" i="44"/>
  <c r="LY84" i="44"/>
  <c r="LY74" i="44"/>
  <c r="LY72" i="44"/>
  <c r="LY69" i="44"/>
  <c r="LY64" i="44"/>
  <c r="LY102" i="44"/>
  <c r="LY87" i="44"/>
  <c r="LY91" i="44"/>
  <c r="LY98" i="44"/>
  <c r="LY108" i="44"/>
  <c r="LY86" i="44"/>
  <c r="LY101" i="44"/>
  <c r="LY97" i="44"/>
  <c r="LY109" i="44"/>
  <c r="LY107" i="44"/>
  <c r="LY67" i="44"/>
  <c r="LY104" i="44"/>
  <c r="LY78" i="44"/>
  <c r="LY76" i="44"/>
  <c r="LY105" i="44"/>
  <c r="LY96" i="44"/>
  <c r="LY103" i="44"/>
  <c r="LY106" i="44"/>
  <c r="LY68" i="44"/>
  <c r="LY75" i="44"/>
  <c r="LY92" i="44"/>
  <c r="LY93" i="44"/>
  <c r="LY89" i="44"/>
  <c r="LY77" i="44"/>
  <c r="LY90" i="44"/>
  <c r="LY100" i="44"/>
  <c r="LY59" i="44"/>
  <c r="LY39" i="44"/>
  <c r="LY54" i="44"/>
  <c r="LY55" i="44"/>
  <c r="LY56" i="44"/>
  <c r="LY40" i="44"/>
  <c r="LY53" i="44"/>
  <c r="LY42" i="44"/>
  <c r="LY57" i="44"/>
  <c r="LY21" i="44"/>
  <c r="LY22" i="44"/>
  <c r="LY50" i="44"/>
  <c r="LY48" i="44"/>
  <c r="LY24" i="44"/>
  <c r="LY25" i="44"/>
  <c r="LY60" i="44"/>
  <c r="LY58" i="44"/>
  <c r="LY20" i="44"/>
  <c r="LY49" i="44"/>
  <c r="LY44" i="44"/>
  <c r="LY19" i="44"/>
  <c r="LY129" i="44" s="1"/>
  <c r="LY26" i="44"/>
  <c r="LY41" i="44"/>
  <c r="LY43" i="44"/>
  <c r="LY46" i="44"/>
  <c r="LY52" i="44"/>
  <c r="LY45" i="44"/>
  <c r="LY61" i="44"/>
  <c r="LY23" i="44"/>
  <c r="LY51" i="44"/>
  <c r="LY47" i="44"/>
  <c r="MA125" i="44"/>
  <c r="LZ116" i="44"/>
  <c r="LZ117" i="44"/>
  <c r="LZ118" i="44"/>
  <c r="LZ115" i="44"/>
  <c r="LZ119" i="44"/>
  <c r="LZ120" i="44"/>
  <c r="LZ122" i="44"/>
  <c r="LZ121" i="44"/>
  <c r="MC10" i="44"/>
  <c r="LZ17" i="44"/>
  <c r="LZ63" i="44"/>
  <c r="LZ11" i="44"/>
  <c r="LY16" i="44"/>
  <c r="LY38" i="44"/>
  <c r="MA9" i="44"/>
  <c r="MA4" i="44"/>
  <c r="MB7" i="44"/>
  <c r="MB8" i="44" s="1"/>
  <c r="MB5" i="44"/>
  <c r="MC6" i="44"/>
  <c r="LZ110" i="44" l="1"/>
  <c r="LZ95" i="44"/>
  <c r="LZ94" i="44"/>
  <c r="LZ82" i="44"/>
  <c r="LZ81" i="44"/>
  <c r="LZ80" i="44"/>
  <c r="LZ79" i="44"/>
  <c r="LZ62" i="44"/>
  <c r="LZ73" i="44"/>
  <c r="LZ88" i="44"/>
  <c r="LZ71" i="44"/>
  <c r="LZ70" i="44"/>
  <c r="LZ83" i="44"/>
  <c r="LZ85" i="44"/>
  <c r="LZ66" i="44"/>
  <c r="LZ84" i="44"/>
  <c r="LZ72" i="44"/>
  <c r="LZ99" i="44"/>
  <c r="LZ74" i="44"/>
  <c r="LZ65" i="44"/>
  <c r="LZ87" i="44"/>
  <c r="LZ102" i="44"/>
  <c r="LZ69" i="44"/>
  <c r="LZ64" i="44"/>
  <c r="LZ91" i="44"/>
  <c r="LZ97" i="44"/>
  <c r="LZ108" i="44"/>
  <c r="LZ98" i="44"/>
  <c r="LZ109" i="44"/>
  <c r="LZ101" i="44"/>
  <c r="LZ107" i="44"/>
  <c r="LZ67" i="44"/>
  <c r="LZ104" i="44"/>
  <c r="LZ86" i="44"/>
  <c r="LZ105" i="44"/>
  <c r="LZ96" i="44"/>
  <c r="LZ78" i="44"/>
  <c r="LZ76" i="44"/>
  <c r="LZ68" i="44"/>
  <c r="LZ106" i="44"/>
  <c r="LZ92" i="44"/>
  <c r="LZ77" i="44"/>
  <c r="LZ103" i="44"/>
  <c r="LZ90" i="44"/>
  <c r="LZ93" i="44"/>
  <c r="LZ75" i="44"/>
  <c r="LZ100" i="44"/>
  <c r="LZ89" i="44"/>
  <c r="LZ59" i="44"/>
  <c r="LZ54" i="44"/>
  <c r="LZ55" i="44"/>
  <c r="LZ40" i="44"/>
  <c r="LZ39" i="44"/>
  <c r="LZ56" i="44"/>
  <c r="LZ57" i="44"/>
  <c r="LZ42" i="44"/>
  <c r="LZ53" i="44"/>
  <c r="LZ50" i="44"/>
  <c r="LZ19" i="44"/>
  <c r="LZ129" i="44" s="1"/>
  <c r="LZ58" i="44"/>
  <c r="LZ41" i="44"/>
  <c r="LZ21" i="44"/>
  <c r="LZ20" i="44"/>
  <c r="LZ26" i="44"/>
  <c r="LZ24" i="44"/>
  <c r="LZ48" i="44"/>
  <c r="LZ22" i="44"/>
  <c r="LZ25" i="44"/>
  <c r="LZ60" i="44"/>
  <c r="LZ46" i="44"/>
  <c r="LZ49" i="44"/>
  <c r="LZ44" i="44"/>
  <c r="LZ23" i="44"/>
  <c r="LZ43" i="44"/>
  <c r="LZ61" i="44"/>
  <c r="LZ52" i="44"/>
  <c r="LZ45" i="44"/>
  <c r="LZ51" i="44"/>
  <c r="LZ47" i="44"/>
  <c r="MB125" i="44"/>
  <c r="MA117" i="44"/>
  <c r="MA120" i="44"/>
  <c r="MA118" i="44"/>
  <c r="MA116" i="44"/>
  <c r="MA119" i="44"/>
  <c r="MA115" i="44"/>
  <c r="MA122" i="44"/>
  <c r="MA121" i="44"/>
  <c r="MD10" i="44"/>
  <c r="MA17" i="44"/>
  <c r="MA63" i="44"/>
  <c r="LZ16" i="44"/>
  <c r="LZ38" i="44"/>
  <c r="MA11" i="44"/>
  <c r="MB9" i="44"/>
  <c r="MB4" i="44"/>
  <c r="MC7" i="44"/>
  <c r="MC8" i="44" s="1"/>
  <c r="MD6" i="44"/>
  <c r="MC5" i="44"/>
  <c r="MA110" i="44" l="1"/>
  <c r="MA95" i="44"/>
  <c r="MA94" i="44"/>
  <c r="MA81" i="44"/>
  <c r="MA80" i="44"/>
  <c r="MA82" i="44"/>
  <c r="MA79" i="44"/>
  <c r="MA62" i="44"/>
  <c r="MA73" i="44"/>
  <c r="MA105" i="44"/>
  <c r="MA71" i="44"/>
  <c r="MA70" i="44"/>
  <c r="MA83" i="44"/>
  <c r="MA66" i="44"/>
  <c r="MA85" i="44"/>
  <c r="MA88" i="44"/>
  <c r="MA99" i="44"/>
  <c r="MA84" i="44"/>
  <c r="MA65" i="44"/>
  <c r="MA74" i="44"/>
  <c r="MA72" i="44"/>
  <c r="MA102" i="44"/>
  <c r="MA69" i="44"/>
  <c r="MA87" i="44"/>
  <c r="MA91" i="44"/>
  <c r="MA64" i="44"/>
  <c r="MA109" i="44"/>
  <c r="MA98" i="44"/>
  <c r="MA108" i="44"/>
  <c r="MA97" i="44"/>
  <c r="MA107" i="44"/>
  <c r="MA101" i="44"/>
  <c r="MA86" i="44"/>
  <c r="MA104" i="44"/>
  <c r="MA67" i="44"/>
  <c r="MA78" i="44"/>
  <c r="MA96" i="44"/>
  <c r="MA68" i="44"/>
  <c r="MA92" i="44"/>
  <c r="MA77" i="44"/>
  <c r="MA106" i="44"/>
  <c r="MA93" i="44"/>
  <c r="MA100" i="44"/>
  <c r="MA103" i="44"/>
  <c r="MA89" i="44"/>
  <c r="MA90" i="44"/>
  <c r="MA76" i="44"/>
  <c r="MA75" i="44"/>
  <c r="MA59" i="44"/>
  <c r="MA54" i="44"/>
  <c r="MA39" i="44"/>
  <c r="MA57" i="44"/>
  <c r="MA40" i="44"/>
  <c r="MA55" i="44"/>
  <c r="MA56" i="44"/>
  <c r="MA53" i="44"/>
  <c r="MA42" i="44"/>
  <c r="MA22" i="44"/>
  <c r="MA50" i="44"/>
  <c r="MA19" i="44"/>
  <c r="MA129" i="44" s="1"/>
  <c r="MA58" i="44"/>
  <c r="MA41" i="44"/>
  <c r="MA25" i="44"/>
  <c r="MA60" i="44"/>
  <c r="MA24" i="44"/>
  <c r="MA20" i="44"/>
  <c r="MA26" i="44"/>
  <c r="MA48" i="44"/>
  <c r="MA21" i="44"/>
  <c r="MA46" i="44"/>
  <c r="MA49" i="44"/>
  <c r="MA44" i="44"/>
  <c r="MA23" i="44"/>
  <c r="MA61" i="44"/>
  <c r="MA52" i="44"/>
  <c r="MA45" i="44"/>
  <c r="MA43" i="44"/>
  <c r="MA51" i="44"/>
  <c r="MA47" i="44"/>
  <c r="MB117" i="44"/>
  <c r="MB118" i="44"/>
  <c r="MB116" i="44"/>
  <c r="MB115" i="44"/>
  <c r="MB121" i="44"/>
  <c r="MB119" i="44"/>
  <c r="MB122" i="44"/>
  <c r="MB120" i="44"/>
  <c r="MC125" i="44"/>
  <c r="ME10" i="44"/>
  <c r="MB17" i="44"/>
  <c r="MB63" i="44"/>
  <c r="MA16" i="44"/>
  <c r="MA38" i="44"/>
  <c r="MB11" i="44"/>
  <c r="MC9" i="44"/>
  <c r="MC4" i="44"/>
  <c r="ME6" i="44"/>
  <c r="MD5" i="44"/>
  <c r="MD7" i="44"/>
  <c r="MD8" i="44" s="1"/>
  <c r="MB110" i="44" l="1"/>
  <c r="MB95" i="44"/>
  <c r="MB94" i="44"/>
  <c r="MB81" i="44"/>
  <c r="MB80" i="44"/>
  <c r="MB79" i="44"/>
  <c r="MB62" i="44"/>
  <c r="MB82" i="44"/>
  <c r="MB73" i="44"/>
  <c r="MB71" i="44"/>
  <c r="MB88" i="44"/>
  <c r="MB83" i="44"/>
  <c r="MB70" i="44"/>
  <c r="MB85" i="44"/>
  <c r="MB66" i="44"/>
  <c r="MB84" i="44"/>
  <c r="MB99" i="44"/>
  <c r="MB65" i="44"/>
  <c r="MB72" i="44"/>
  <c r="MB102" i="44"/>
  <c r="MB74" i="44"/>
  <c r="MB69" i="44"/>
  <c r="MB87" i="44"/>
  <c r="MB64" i="44"/>
  <c r="MB91" i="44"/>
  <c r="MB97" i="44"/>
  <c r="MB98" i="44"/>
  <c r="MB109" i="44"/>
  <c r="MB108" i="44"/>
  <c r="MB86" i="44"/>
  <c r="MB107" i="44"/>
  <c r="MB101" i="44"/>
  <c r="MB104" i="44"/>
  <c r="MB67" i="44"/>
  <c r="MB76" i="44"/>
  <c r="MB105" i="44"/>
  <c r="MB96" i="44"/>
  <c r="MB78" i="44"/>
  <c r="MB106" i="44"/>
  <c r="MB68" i="44"/>
  <c r="MB93" i="44"/>
  <c r="MB75" i="44"/>
  <c r="MB92" i="44"/>
  <c r="MB77" i="44"/>
  <c r="MB89" i="44"/>
  <c r="MB100" i="44"/>
  <c r="MB103" i="44"/>
  <c r="MB90" i="44"/>
  <c r="MB59" i="44"/>
  <c r="MB39" i="44"/>
  <c r="MB55" i="44"/>
  <c r="MB54" i="44"/>
  <c r="MB56" i="44"/>
  <c r="MB57" i="44"/>
  <c r="MB40" i="44"/>
  <c r="MB53" i="44"/>
  <c r="MB42" i="44"/>
  <c r="MB24" i="44"/>
  <c r="MB21" i="44"/>
  <c r="MB22" i="44"/>
  <c r="MB41" i="44"/>
  <c r="MB50" i="44"/>
  <c r="MB19" i="44"/>
  <c r="MB129" i="44" s="1"/>
  <c r="MB60" i="44"/>
  <c r="MB25" i="44"/>
  <c r="MB58" i="44"/>
  <c r="MB20" i="44"/>
  <c r="MB48" i="44"/>
  <c r="MB26" i="44"/>
  <c r="MB46" i="44"/>
  <c r="MB49" i="44"/>
  <c r="MB52" i="44"/>
  <c r="MB23" i="44"/>
  <c r="MB43" i="44"/>
  <c r="MB61" i="44"/>
  <c r="MB44" i="44"/>
  <c r="MB51" i="44"/>
  <c r="MB47" i="44"/>
  <c r="MB45" i="44"/>
  <c r="MD125" i="44"/>
  <c r="MC116" i="44"/>
  <c r="MC117" i="44"/>
  <c r="MC115" i="44"/>
  <c r="MC118" i="44"/>
  <c r="MC122" i="44"/>
  <c r="MC120" i="44"/>
  <c r="MC121" i="44"/>
  <c r="MC119" i="44"/>
  <c r="MF10" i="44"/>
  <c r="MC17" i="44"/>
  <c r="MC63" i="44"/>
  <c r="MC11" i="44"/>
  <c r="MB16" i="44"/>
  <c r="MB38" i="44"/>
  <c r="MD4" i="44"/>
  <c r="MD9" i="44"/>
  <c r="MF6" i="44"/>
  <c r="ME5" i="44"/>
  <c r="ME7" i="44"/>
  <c r="ME8" i="44" s="1"/>
  <c r="MC110" i="44" l="1"/>
  <c r="MC95" i="44"/>
  <c r="MC94" i="44"/>
  <c r="MC81" i="44"/>
  <c r="MC80" i="44"/>
  <c r="MC82" i="44"/>
  <c r="MC79" i="44"/>
  <c r="MC62" i="44"/>
  <c r="MC73" i="44"/>
  <c r="MC88" i="44"/>
  <c r="MC70" i="44"/>
  <c r="MC71" i="44"/>
  <c r="MC66" i="44"/>
  <c r="MC83" i="44"/>
  <c r="MC84" i="44"/>
  <c r="MC85" i="44"/>
  <c r="MC99" i="44"/>
  <c r="MC65" i="44"/>
  <c r="MC74" i="44"/>
  <c r="MC72" i="44"/>
  <c r="MC69" i="44"/>
  <c r="MC87" i="44"/>
  <c r="MC102" i="44"/>
  <c r="MC64" i="44"/>
  <c r="MC97" i="44"/>
  <c r="MC91" i="44"/>
  <c r="MC109" i="44"/>
  <c r="MC108" i="44"/>
  <c r="MC101" i="44"/>
  <c r="MC98" i="44"/>
  <c r="MC86" i="44"/>
  <c r="MC107" i="44"/>
  <c r="MC67" i="44"/>
  <c r="MC104" i="44"/>
  <c r="MC105" i="44"/>
  <c r="MC76" i="44"/>
  <c r="MC78" i="44"/>
  <c r="MC96" i="44"/>
  <c r="MC103" i="44"/>
  <c r="MC92" i="44"/>
  <c r="MC77" i="44"/>
  <c r="MC106" i="44"/>
  <c r="MC93" i="44"/>
  <c r="MC90" i="44"/>
  <c r="MC100" i="44"/>
  <c r="MC75" i="44"/>
  <c r="MC68" i="44"/>
  <c r="MC89" i="44"/>
  <c r="MC59" i="44"/>
  <c r="MC55" i="44"/>
  <c r="MC54" i="44"/>
  <c r="MC39" i="44"/>
  <c r="MC56" i="44"/>
  <c r="MC57" i="44"/>
  <c r="MC42" i="44"/>
  <c r="MC53" i="44"/>
  <c r="MC40" i="44"/>
  <c r="MC19" i="44"/>
  <c r="MC129" i="44" s="1"/>
  <c r="MC58" i="44"/>
  <c r="MC24" i="44"/>
  <c r="MC21" i="44"/>
  <c r="MC20" i="44"/>
  <c r="MC60" i="44"/>
  <c r="MC26" i="44"/>
  <c r="MC48" i="44"/>
  <c r="MC22" i="44"/>
  <c r="MC41" i="44"/>
  <c r="MC50" i="44"/>
  <c r="MC25" i="44"/>
  <c r="MC46" i="44"/>
  <c r="MC49" i="44"/>
  <c r="MC44" i="44"/>
  <c r="MC23" i="44"/>
  <c r="MC45" i="44"/>
  <c r="MC61" i="44"/>
  <c r="MC47" i="44"/>
  <c r="MC43" i="44"/>
  <c r="MC52" i="44"/>
  <c r="MC51" i="44"/>
  <c r="ME125" i="44"/>
  <c r="MD120" i="44"/>
  <c r="MD115" i="44"/>
  <c r="MD116" i="44"/>
  <c r="MD117" i="44"/>
  <c r="MD118" i="44"/>
  <c r="MD121" i="44"/>
  <c r="MD119" i="44"/>
  <c r="MD122" i="44"/>
  <c r="MG10" i="44"/>
  <c r="MD17" i="44"/>
  <c r="MD63" i="44"/>
  <c r="MD11" i="44"/>
  <c r="MC16" i="44"/>
  <c r="MC38" i="44"/>
  <c r="ME9" i="44"/>
  <c r="ME4" i="44"/>
  <c r="MF7" i="44"/>
  <c r="MF8" i="44" s="1"/>
  <c r="MG6" i="44"/>
  <c r="MF5" i="44"/>
  <c r="MD110" i="44" l="1"/>
  <c r="MD95" i="44"/>
  <c r="MD94" i="44"/>
  <c r="MD81" i="44"/>
  <c r="MD80" i="44"/>
  <c r="MD82" i="44"/>
  <c r="MD79" i="44"/>
  <c r="MD62" i="44"/>
  <c r="MD73" i="44"/>
  <c r="MD71" i="44"/>
  <c r="MD88" i="44"/>
  <c r="MD70" i="44"/>
  <c r="MD83" i="44"/>
  <c r="MD66" i="44"/>
  <c r="MD85" i="44"/>
  <c r="MD99" i="44"/>
  <c r="MD84" i="44"/>
  <c r="MD65" i="44"/>
  <c r="MD74" i="44"/>
  <c r="MD72" i="44"/>
  <c r="MD102" i="44"/>
  <c r="MD69" i="44"/>
  <c r="MD87" i="44"/>
  <c r="MD64" i="44"/>
  <c r="MD97" i="44"/>
  <c r="MD91" i="44"/>
  <c r="MD109" i="44"/>
  <c r="MD108" i="44"/>
  <c r="MD86" i="44"/>
  <c r="MD107" i="44"/>
  <c r="MD98" i="44"/>
  <c r="MD101" i="44"/>
  <c r="MD67" i="44"/>
  <c r="MD104" i="44"/>
  <c r="MD105" i="44"/>
  <c r="MD76" i="44"/>
  <c r="MD96" i="44"/>
  <c r="MD78" i="44"/>
  <c r="MD106" i="44"/>
  <c r="MD68" i="44"/>
  <c r="MD92" i="44"/>
  <c r="MD77" i="44"/>
  <c r="MD103" i="44"/>
  <c r="MD93" i="44"/>
  <c r="MD89" i="44"/>
  <c r="MD90" i="44"/>
  <c r="MD75" i="44"/>
  <c r="MD100" i="44"/>
  <c r="MD59" i="44"/>
  <c r="MD39" i="44"/>
  <c r="MD55" i="44"/>
  <c r="MD56" i="44"/>
  <c r="MD40" i="44"/>
  <c r="MD57" i="44"/>
  <c r="MD54" i="44"/>
  <c r="MD53" i="44"/>
  <c r="MD42" i="44"/>
  <c r="MD21" i="44"/>
  <c r="MD22" i="44"/>
  <c r="MD41" i="44"/>
  <c r="MD50" i="44"/>
  <c r="MD19" i="44"/>
  <c r="MD129" i="44" s="1"/>
  <c r="MD58" i="44"/>
  <c r="MD24" i="44"/>
  <c r="MD25" i="44"/>
  <c r="MD20" i="44"/>
  <c r="MD60" i="44"/>
  <c r="MD26" i="44"/>
  <c r="MD48" i="44"/>
  <c r="MD46" i="44"/>
  <c r="MD49" i="44"/>
  <c r="MD44" i="44"/>
  <c r="MD43" i="44"/>
  <c r="MD52" i="44"/>
  <c r="MD23" i="44"/>
  <c r="MD45" i="44"/>
  <c r="MD47" i="44"/>
  <c r="MD61" i="44"/>
  <c r="MD51" i="44"/>
  <c r="MF125" i="44"/>
  <c r="ME116" i="44"/>
  <c r="ME118" i="44"/>
  <c r="ME117" i="44"/>
  <c r="ME120" i="44"/>
  <c r="ME115" i="44"/>
  <c r="ME119" i="44"/>
  <c r="ME122" i="44"/>
  <c r="ME121" i="44"/>
  <c r="ME17" i="44"/>
  <c r="ME63" i="44"/>
  <c r="MH10" i="44"/>
  <c r="ME11" i="44"/>
  <c r="MD16" i="44"/>
  <c r="MD38" i="44"/>
  <c r="MF9" i="44"/>
  <c r="MF4" i="44"/>
  <c r="MG7" i="44"/>
  <c r="MG8" i="44" s="1"/>
  <c r="MG5" i="44"/>
  <c r="MH6" i="44"/>
  <c r="ME110" i="44" l="1"/>
  <c r="ME95" i="44"/>
  <c r="ME94" i="44"/>
  <c r="ME80" i="44"/>
  <c r="ME82" i="44"/>
  <c r="ME81" i="44"/>
  <c r="ME62" i="44"/>
  <c r="ME79" i="44"/>
  <c r="ME73" i="44"/>
  <c r="ME105" i="44"/>
  <c r="ME70" i="44"/>
  <c r="ME71" i="44"/>
  <c r="ME88" i="44"/>
  <c r="ME66" i="44"/>
  <c r="ME85" i="44"/>
  <c r="ME83" i="44"/>
  <c r="ME99" i="44"/>
  <c r="ME84" i="44"/>
  <c r="ME65" i="44"/>
  <c r="ME102" i="44"/>
  <c r="ME87" i="44"/>
  <c r="ME72" i="44"/>
  <c r="ME69" i="44"/>
  <c r="ME74" i="44"/>
  <c r="ME97" i="44"/>
  <c r="ME91" i="44"/>
  <c r="ME64" i="44"/>
  <c r="ME108" i="44"/>
  <c r="ME98" i="44"/>
  <c r="ME109" i="44"/>
  <c r="ME107" i="44"/>
  <c r="ME86" i="44"/>
  <c r="ME101" i="44"/>
  <c r="ME67" i="44"/>
  <c r="ME104" i="44"/>
  <c r="ME96" i="44"/>
  <c r="ME76" i="44"/>
  <c r="ME78" i="44"/>
  <c r="ME68" i="44"/>
  <c r="ME103" i="44"/>
  <c r="ME93" i="44"/>
  <c r="ME75" i="44"/>
  <c r="ME92" i="44"/>
  <c r="ME89" i="44"/>
  <c r="ME100" i="44"/>
  <c r="ME77" i="44"/>
  <c r="ME106" i="44"/>
  <c r="ME90" i="44"/>
  <c r="ME59" i="44"/>
  <c r="ME39" i="44"/>
  <c r="ME56" i="44"/>
  <c r="ME55" i="44"/>
  <c r="ME54" i="44"/>
  <c r="ME40" i="44"/>
  <c r="ME53" i="44"/>
  <c r="ME57" i="44"/>
  <c r="ME42" i="44"/>
  <c r="ME21" i="44"/>
  <c r="ME22" i="44"/>
  <c r="ME50" i="44"/>
  <c r="ME41" i="44"/>
  <c r="ME48" i="44"/>
  <c r="ME25" i="44"/>
  <c r="ME58" i="44"/>
  <c r="ME24" i="44"/>
  <c r="ME20" i="44"/>
  <c r="ME60" i="44"/>
  <c r="ME44" i="44"/>
  <c r="ME19" i="44"/>
  <c r="ME129" i="44" s="1"/>
  <c r="ME26" i="44"/>
  <c r="ME46" i="44"/>
  <c r="ME49" i="44"/>
  <c r="ME61" i="44"/>
  <c r="ME43" i="44"/>
  <c r="ME52" i="44"/>
  <c r="ME23" i="44"/>
  <c r="ME45" i="44"/>
  <c r="ME51" i="44"/>
  <c r="ME47" i="44"/>
  <c r="MF116" i="44"/>
  <c r="MF117" i="44"/>
  <c r="MF119" i="44"/>
  <c r="MF115" i="44"/>
  <c r="MF118" i="44"/>
  <c r="MF121" i="44"/>
  <c r="MF122" i="44"/>
  <c r="MF120" i="44"/>
  <c r="MG125" i="44"/>
  <c r="MF17" i="44"/>
  <c r="MF63" i="44"/>
  <c r="MI10" i="44"/>
  <c r="MF11" i="44"/>
  <c r="ME16" i="44"/>
  <c r="ME38" i="44"/>
  <c r="MG9" i="44"/>
  <c r="MG4" i="44"/>
  <c r="MH7" i="44"/>
  <c r="MH8" i="44" s="1"/>
  <c r="MI6" i="44"/>
  <c r="MH5" i="44"/>
  <c r="MF95" i="44" l="1"/>
  <c r="MF94" i="44"/>
  <c r="MF110" i="44"/>
  <c r="MF80" i="44"/>
  <c r="MF82" i="44"/>
  <c r="MF62" i="44"/>
  <c r="MF81" i="44"/>
  <c r="MF79" i="44"/>
  <c r="MF73" i="44"/>
  <c r="MF70" i="44"/>
  <c r="MF88" i="44"/>
  <c r="MF71" i="44"/>
  <c r="MF66" i="44"/>
  <c r="MF83" i="44"/>
  <c r="MF85" i="44"/>
  <c r="MF84" i="44"/>
  <c r="MF65" i="44"/>
  <c r="MF72" i="44"/>
  <c r="MF74" i="44"/>
  <c r="MF99" i="44"/>
  <c r="MF69" i="44"/>
  <c r="MF87" i="44"/>
  <c r="MF102" i="44"/>
  <c r="MF91" i="44"/>
  <c r="MF64" i="44"/>
  <c r="MF98" i="44"/>
  <c r="MF97" i="44"/>
  <c r="MF101" i="44"/>
  <c r="MF107" i="44"/>
  <c r="MF108" i="44"/>
  <c r="MF109" i="44"/>
  <c r="MF86" i="44"/>
  <c r="MF67" i="44"/>
  <c r="MF104" i="44"/>
  <c r="MF78" i="44"/>
  <c r="MF76" i="44"/>
  <c r="MF96" i="44"/>
  <c r="MF68" i="44"/>
  <c r="MF93" i="44"/>
  <c r="MF92" i="44"/>
  <c r="MF105" i="44"/>
  <c r="MF106" i="44"/>
  <c r="MF77" i="44"/>
  <c r="MF89" i="44"/>
  <c r="MF75" i="44"/>
  <c r="MF90" i="44"/>
  <c r="MF100" i="44"/>
  <c r="MF103" i="44"/>
  <c r="MF59" i="44"/>
  <c r="MF54" i="44"/>
  <c r="MF55" i="44"/>
  <c r="MF40" i="44"/>
  <c r="MF39" i="44"/>
  <c r="MF56" i="44"/>
  <c r="MF57" i="44"/>
  <c r="MF42" i="44"/>
  <c r="MF53" i="44"/>
  <c r="MF22" i="44"/>
  <c r="MF41" i="44"/>
  <c r="MF24" i="44"/>
  <c r="MF19" i="44"/>
  <c r="MF129" i="44" s="1"/>
  <c r="MF58" i="44"/>
  <c r="MF50" i="44"/>
  <c r="MF20" i="44"/>
  <c r="MF60" i="44"/>
  <c r="MF21" i="44"/>
  <c r="MF48" i="44"/>
  <c r="MF26" i="44"/>
  <c r="MF25" i="44"/>
  <c r="MF49" i="44"/>
  <c r="MF46" i="44"/>
  <c r="MF44" i="44"/>
  <c r="MF23" i="44"/>
  <c r="MF45" i="44"/>
  <c r="MF47" i="44"/>
  <c r="MF43" i="44"/>
  <c r="MF61" i="44"/>
  <c r="MF52" i="44"/>
  <c r="MF51" i="44"/>
  <c r="MH125" i="44"/>
  <c r="MG117" i="44"/>
  <c r="MG115" i="44"/>
  <c r="MG116" i="44"/>
  <c r="MG120" i="44"/>
  <c r="MG118" i="44"/>
  <c r="MG122" i="44"/>
  <c r="MG121" i="44"/>
  <c r="MG119" i="44"/>
  <c r="MG17" i="44"/>
  <c r="MG63" i="44"/>
  <c r="MJ10" i="44"/>
  <c r="MG11" i="44"/>
  <c r="MF16" i="44"/>
  <c r="MF38" i="44"/>
  <c r="MH9" i="44"/>
  <c r="MH4" i="44"/>
  <c r="MI7" i="44"/>
  <c r="MI8" i="44" s="1"/>
  <c r="MJ6" i="44"/>
  <c r="MI5" i="44"/>
  <c r="MG95" i="44" l="1"/>
  <c r="MG94" i="44"/>
  <c r="MG80" i="44"/>
  <c r="MG110" i="44"/>
  <c r="MG82" i="44"/>
  <c r="MG81" i="44"/>
  <c r="MG62" i="44"/>
  <c r="MG79" i="44"/>
  <c r="MG73" i="44"/>
  <c r="MG71" i="44"/>
  <c r="MG105" i="44"/>
  <c r="MG88" i="44"/>
  <c r="MG70" i="44"/>
  <c r="MG85" i="44"/>
  <c r="MG83" i="44"/>
  <c r="MG65" i="44"/>
  <c r="MG66" i="44"/>
  <c r="MG84" i="44"/>
  <c r="MG99" i="44"/>
  <c r="MG74" i="44"/>
  <c r="MG72" i="44"/>
  <c r="MG69" i="44"/>
  <c r="MG102" i="44"/>
  <c r="MG87" i="44"/>
  <c r="MG64" i="44"/>
  <c r="MG91" i="44"/>
  <c r="MG108" i="44"/>
  <c r="MG97" i="44"/>
  <c r="MG98" i="44"/>
  <c r="MG109" i="44"/>
  <c r="MG101" i="44"/>
  <c r="MG107" i="44"/>
  <c r="MG67" i="44"/>
  <c r="MG86" i="44"/>
  <c r="MG104" i="44"/>
  <c r="MG96" i="44"/>
  <c r="MG76" i="44"/>
  <c r="MG78" i="44"/>
  <c r="MG77" i="44"/>
  <c r="MG68" i="44"/>
  <c r="MG103" i="44"/>
  <c r="MG92" i="44"/>
  <c r="MG100" i="44"/>
  <c r="MG106" i="44"/>
  <c r="MG93" i="44"/>
  <c r="MG89" i="44"/>
  <c r="MG90" i="44"/>
  <c r="MG75" i="44"/>
  <c r="MG59" i="44"/>
  <c r="MG54" i="44"/>
  <c r="MG55" i="44"/>
  <c r="MG56" i="44"/>
  <c r="MG39" i="44"/>
  <c r="MG38" i="44" s="1"/>
  <c r="MG57" i="44"/>
  <c r="MG40" i="44"/>
  <c r="MG42" i="44"/>
  <c r="MG53" i="44"/>
  <c r="MG24" i="44"/>
  <c r="MG21" i="44"/>
  <c r="MG22" i="44"/>
  <c r="MG41" i="44"/>
  <c r="MG19" i="44"/>
  <c r="MG129" i="44" s="1"/>
  <c r="MG58" i="44"/>
  <c r="MG50" i="44"/>
  <c r="MG48" i="44"/>
  <c r="MG25" i="44"/>
  <c r="MG20" i="44"/>
  <c r="MG60" i="44"/>
  <c r="MG26" i="44"/>
  <c r="MG49" i="44"/>
  <c r="MG46" i="44"/>
  <c r="MG61" i="44"/>
  <c r="MG52" i="44"/>
  <c r="MG23" i="44"/>
  <c r="MG45" i="44"/>
  <c r="MG43" i="44"/>
  <c r="MG47" i="44"/>
  <c r="MG51" i="44"/>
  <c r="MG44" i="44"/>
  <c r="MH121" i="44"/>
  <c r="MH115" i="44"/>
  <c r="MH116" i="44"/>
  <c r="MH118" i="44"/>
  <c r="MH117" i="44"/>
  <c r="MH119" i="44"/>
  <c r="MH122" i="44"/>
  <c r="MH120" i="44"/>
  <c r="MI125" i="44"/>
  <c r="MK10" i="44"/>
  <c r="MH63" i="44"/>
  <c r="MH17" i="44"/>
  <c r="MH11" i="44"/>
  <c r="MG16" i="44"/>
  <c r="MI4" i="44"/>
  <c r="MI9" i="44"/>
  <c r="MJ7" i="44"/>
  <c r="MJ8" i="44" s="1"/>
  <c r="MJ5" i="44"/>
  <c r="MK6" i="44"/>
  <c r="MH95" i="44" l="1"/>
  <c r="MH94" i="44"/>
  <c r="MH110" i="44"/>
  <c r="MH80" i="44"/>
  <c r="MH82" i="44"/>
  <c r="MH81" i="44"/>
  <c r="MH62" i="44"/>
  <c r="MH79" i="44"/>
  <c r="MH73" i="44"/>
  <c r="MH71" i="44"/>
  <c r="MH70" i="44"/>
  <c r="MH66" i="44"/>
  <c r="MH83" i="44"/>
  <c r="MH85" i="44"/>
  <c r="MH88" i="44"/>
  <c r="MH84" i="44"/>
  <c r="MH99" i="44"/>
  <c r="MH65" i="44"/>
  <c r="MH74" i="44"/>
  <c r="MH87" i="44"/>
  <c r="MH72" i="44"/>
  <c r="MH102" i="44"/>
  <c r="MH64" i="44"/>
  <c r="MH91" i="44"/>
  <c r="MH69" i="44"/>
  <c r="MH108" i="44"/>
  <c r="MH97" i="44"/>
  <c r="MH109" i="44"/>
  <c r="MH98" i="44"/>
  <c r="MH101" i="44"/>
  <c r="MH107" i="44"/>
  <c r="MH86" i="44"/>
  <c r="MH104" i="44"/>
  <c r="MH67" i="44"/>
  <c r="MH78" i="44"/>
  <c r="MH105" i="44"/>
  <c r="MH96" i="44"/>
  <c r="MH92" i="44"/>
  <c r="MH106" i="44"/>
  <c r="MH103" i="44"/>
  <c r="MH77" i="44"/>
  <c r="MH76" i="44"/>
  <c r="MH89" i="44"/>
  <c r="MH90" i="44"/>
  <c r="MH93" i="44"/>
  <c r="MH68" i="44"/>
  <c r="MH75" i="44"/>
  <c r="MH100" i="44"/>
  <c r="MH59" i="44"/>
  <c r="MH55" i="44"/>
  <c r="MH54" i="44"/>
  <c r="MH39" i="44"/>
  <c r="MH40" i="44"/>
  <c r="MH57" i="44"/>
  <c r="MH56" i="44"/>
  <c r="MH42" i="44"/>
  <c r="MH53" i="44"/>
  <c r="MH58" i="44"/>
  <c r="MH50" i="44"/>
  <c r="MH24" i="44"/>
  <c r="MH21" i="44"/>
  <c r="MH22" i="44"/>
  <c r="MH41" i="44"/>
  <c r="MH19" i="44"/>
  <c r="MH129" i="44" s="1"/>
  <c r="MH20" i="44"/>
  <c r="MH48" i="44"/>
  <c r="MH25" i="44"/>
  <c r="MH60" i="44"/>
  <c r="MH49" i="44"/>
  <c r="MH46" i="44"/>
  <c r="MH45" i="44"/>
  <c r="MH47" i="44"/>
  <c r="MH44" i="44"/>
  <c r="MH26" i="44"/>
  <c r="MH61" i="44"/>
  <c r="MH52" i="44"/>
  <c r="MH43" i="44"/>
  <c r="MH23" i="44"/>
  <c r="MH51" i="44"/>
  <c r="MJ125" i="44"/>
  <c r="MI115" i="44"/>
  <c r="MI116" i="44"/>
  <c r="MI118" i="44"/>
  <c r="MI119" i="44"/>
  <c r="MI120" i="44"/>
  <c r="MI122" i="44"/>
  <c r="MI117" i="44"/>
  <c r="MI121" i="44"/>
  <c r="ML10" i="44"/>
  <c r="MI63" i="44"/>
  <c r="MI17" i="44"/>
  <c r="MH16" i="44"/>
  <c r="MH38" i="44"/>
  <c r="MI11" i="44"/>
  <c r="MJ9" i="44"/>
  <c r="MJ4" i="44"/>
  <c r="MK7" i="44"/>
  <c r="MK8" i="44" s="1"/>
  <c r="ML6" i="44"/>
  <c r="MK5" i="44"/>
  <c r="MI95" i="44" l="1"/>
  <c r="MI94" i="44"/>
  <c r="MI110" i="44"/>
  <c r="MI79" i="44"/>
  <c r="MI82" i="44"/>
  <c r="MI81" i="44"/>
  <c r="MI80" i="44"/>
  <c r="MI62" i="44"/>
  <c r="MI73" i="44"/>
  <c r="MI71" i="44"/>
  <c r="MI88" i="44"/>
  <c r="MI70" i="44"/>
  <c r="MI83" i="44"/>
  <c r="MI66" i="44"/>
  <c r="MI85" i="44"/>
  <c r="MI99" i="44"/>
  <c r="MI84" i="44"/>
  <c r="MI74" i="44"/>
  <c r="MI72" i="44"/>
  <c r="MI65" i="44"/>
  <c r="MI87" i="44"/>
  <c r="MI102" i="44"/>
  <c r="MI69" i="44"/>
  <c r="MI97" i="44"/>
  <c r="MI64" i="44"/>
  <c r="MI91" i="44"/>
  <c r="MI98" i="44"/>
  <c r="MI108" i="44"/>
  <c r="MI109" i="44"/>
  <c r="MI107" i="44"/>
  <c r="MI101" i="44"/>
  <c r="MI67" i="44"/>
  <c r="MI86" i="44"/>
  <c r="MI104" i="44"/>
  <c r="MI105" i="44"/>
  <c r="MI96" i="44"/>
  <c r="MI77" i="44"/>
  <c r="MI68" i="44"/>
  <c r="MI92" i="44"/>
  <c r="MI106" i="44"/>
  <c r="MI93" i="44"/>
  <c r="MI75" i="44"/>
  <c r="MI76" i="44"/>
  <c r="MI103" i="44"/>
  <c r="MI90" i="44"/>
  <c r="MI89" i="44"/>
  <c r="MI100" i="44"/>
  <c r="MI78" i="44"/>
  <c r="MI59" i="44"/>
  <c r="MI54" i="44"/>
  <c r="MI55" i="44"/>
  <c r="MI39" i="44"/>
  <c r="MI57" i="44"/>
  <c r="MI56" i="44"/>
  <c r="MI42" i="44"/>
  <c r="MI53" i="44"/>
  <c r="MI40" i="44"/>
  <c r="MI21" i="44"/>
  <c r="MI22" i="44"/>
  <c r="MI19" i="44"/>
  <c r="MI129" i="44" s="1"/>
  <c r="MI50" i="44"/>
  <c r="MI41" i="44"/>
  <c r="MI24" i="44"/>
  <c r="MI60" i="44"/>
  <c r="MI58" i="44"/>
  <c r="MI20" i="44"/>
  <c r="MI48" i="44"/>
  <c r="MI49" i="44"/>
  <c r="MI46" i="44"/>
  <c r="MI26" i="44"/>
  <c r="MI52" i="44"/>
  <c r="MI61" i="44"/>
  <c r="MI45" i="44"/>
  <c r="MI23" i="44"/>
  <c r="MI47" i="44"/>
  <c r="MI44" i="44"/>
  <c r="MI25" i="44"/>
  <c r="MI51" i="44"/>
  <c r="MI43" i="44"/>
  <c r="MK125" i="44"/>
  <c r="MJ120" i="44"/>
  <c r="MJ115" i="44"/>
  <c r="MJ116" i="44"/>
  <c r="MJ118" i="44"/>
  <c r="MJ117" i="44"/>
  <c r="MJ121" i="44"/>
  <c r="MJ119" i="44"/>
  <c r="MJ122" i="44"/>
  <c r="MM10" i="44"/>
  <c r="MJ63" i="44"/>
  <c r="MJ17" i="44"/>
  <c r="MI16" i="44"/>
  <c r="MI38" i="44"/>
  <c r="MJ11" i="44"/>
  <c r="MK9" i="44"/>
  <c r="MK4" i="44"/>
  <c r="MM6" i="44"/>
  <c r="ML5" i="44"/>
  <c r="ML7" i="44"/>
  <c r="ML8" i="44" s="1"/>
  <c r="AD72" i="20"/>
  <c r="MJ94" i="44" l="1"/>
  <c r="MJ110" i="44"/>
  <c r="MJ95" i="44"/>
  <c r="MJ79" i="44"/>
  <c r="MJ82" i="44"/>
  <c r="MJ81" i="44"/>
  <c r="MJ62" i="44"/>
  <c r="MJ80" i="44"/>
  <c r="MJ73" i="44"/>
  <c r="MJ88" i="44"/>
  <c r="MJ71" i="44"/>
  <c r="MJ70" i="44"/>
  <c r="MJ85" i="44"/>
  <c r="MJ83" i="44"/>
  <c r="MJ66" i="44"/>
  <c r="MJ99" i="44"/>
  <c r="MJ65" i="44"/>
  <c r="MJ72" i="44"/>
  <c r="MJ84" i="44"/>
  <c r="MJ87" i="44"/>
  <c r="MJ102" i="44"/>
  <c r="MJ74" i="44"/>
  <c r="MJ91" i="44"/>
  <c r="MJ64" i="44"/>
  <c r="MJ69" i="44"/>
  <c r="MJ108" i="44"/>
  <c r="MJ98" i="44"/>
  <c r="MJ97" i="44"/>
  <c r="MJ109" i="44"/>
  <c r="MJ107" i="44"/>
  <c r="MJ101" i="44"/>
  <c r="MJ104" i="44"/>
  <c r="MJ67" i="44"/>
  <c r="MJ86" i="44"/>
  <c r="MJ78" i="44"/>
  <c r="MJ96" i="44"/>
  <c r="MJ105" i="44"/>
  <c r="MJ106" i="44"/>
  <c r="MJ103" i="44"/>
  <c r="MJ77" i="44"/>
  <c r="MJ68" i="44"/>
  <c r="MJ76" i="44"/>
  <c r="MJ89" i="44"/>
  <c r="MJ93" i="44"/>
  <c r="MJ75" i="44"/>
  <c r="MJ92" i="44"/>
  <c r="MJ100" i="44"/>
  <c r="MJ90" i="44"/>
  <c r="MJ59" i="44"/>
  <c r="MJ55" i="44"/>
  <c r="MJ39" i="44"/>
  <c r="MJ54" i="44"/>
  <c r="MJ56" i="44"/>
  <c r="MJ57" i="44"/>
  <c r="MJ40" i="44"/>
  <c r="MJ42" i="44"/>
  <c r="MJ53" i="44"/>
  <c r="MJ21" i="44"/>
  <c r="MJ22" i="44"/>
  <c r="MJ58" i="44"/>
  <c r="MJ41" i="44"/>
  <c r="MJ19" i="44"/>
  <c r="MJ129" i="44" s="1"/>
  <c r="MJ24" i="44"/>
  <c r="MJ48" i="44"/>
  <c r="MJ25" i="44"/>
  <c r="MJ50" i="44"/>
  <c r="MJ60" i="44"/>
  <c r="MJ26" i="44"/>
  <c r="MJ46" i="44"/>
  <c r="MJ44" i="44"/>
  <c r="MJ49" i="44"/>
  <c r="MJ23" i="44"/>
  <c r="MJ43" i="44"/>
  <c r="MJ52" i="44"/>
  <c r="MJ61" i="44"/>
  <c r="MJ45" i="44"/>
  <c r="MJ20" i="44"/>
  <c r="MJ51" i="44"/>
  <c r="MJ47" i="44"/>
  <c r="ML125" i="44"/>
  <c r="MK122" i="44"/>
  <c r="MK116" i="44"/>
  <c r="MK115" i="44"/>
  <c r="MK117" i="44"/>
  <c r="MK118" i="44"/>
  <c r="MK119" i="44"/>
  <c r="MK121" i="44"/>
  <c r="MK120" i="44"/>
  <c r="MN10" i="44"/>
  <c r="MK63" i="44"/>
  <c r="MK17" i="44"/>
  <c r="MK11" i="44"/>
  <c r="MJ16" i="44"/>
  <c r="MJ38" i="44"/>
  <c r="ML4" i="44"/>
  <c r="ML9" i="44"/>
  <c r="MM7" i="44"/>
  <c r="MM8" i="44" s="1"/>
  <c r="MN6" i="44"/>
  <c r="MM5" i="44"/>
  <c r="MK94" i="44" l="1"/>
  <c r="MK110" i="44"/>
  <c r="MK95" i="44"/>
  <c r="MK82" i="44"/>
  <c r="MK81" i="44"/>
  <c r="MK80" i="44"/>
  <c r="MK62" i="44"/>
  <c r="MK79" i="44"/>
  <c r="MK73" i="44"/>
  <c r="MK88" i="44"/>
  <c r="MK71" i="44"/>
  <c r="MK70" i="44"/>
  <c r="MK66" i="44"/>
  <c r="MK85" i="44"/>
  <c r="MK83" i="44"/>
  <c r="MK84" i="44"/>
  <c r="MK99" i="44"/>
  <c r="MK65" i="44"/>
  <c r="MK74" i="44"/>
  <c r="MK72" i="44"/>
  <c r="MK102" i="44"/>
  <c r="MK87" i="44"/>
  <c r="MK97" i="44"/>
  <c r="MK69" i="44"/>
  <c r="MK91" i="44"/>
  <c r="MK108" i="44"/>
  <c r="MK64" i="44"/>
  <c r="MK109" i="44"/>
  <c r="MK98" i="44"/>
  <c r="MK107" i="44"/>
  <c r="MK104" i="44"/>
  <c r="MK101" i="44"/>
  <c r="MK86" i="44"/>
  <c r="MK67" i="44"/>
  <c r="MK76" i="44"/>
  <c r="MK105" i="44"/>
  <c r="MK96" i="44"/>
  <c r="MK78" i="44"/>
  <c r="MK106" i="44"/>
  <c r="MK103" i="44"/>
  <c r="MK100" i="44"/>
  <c r="MK90" i="44"/>
  <c r="MK68" i="44"/>
  <c r="MK89" i="44"/>
  <c r="MK77" i="44"/>
  <c r="MK92" i="44"/>
  <c r="MK93" i="44"/>
  <c r="MK75" i="44"/>
  <c r="MK59" i="44"/>
  <c r="MK55" i="44"/>
  <c r="MK39" i="44"/>
  <c r="MK54" i="44"/>
  <c r="MK57" i="44"/>
  <c r="MK40" i="44"/>
  <c r="MK56" i="44"/>
  <c r="MK53" i="44"/>
  <c r="MK42" i="44"/>
  <c r="MK41" i="44"/>
  <c r="MK19" i="44"/>
  <c r="MK129" i="44" s="1"/>
  <c r="MK24" i="44"/>
  <c r="MK50" i="44"/>
  <c r="MK58" i="44"/>
  <c r="MK60" i="44"/>
  <c r="MK22" i="44"/>
  <c r="MK20" i="44"/>
  <c r="MK26" i="44"/>
  <c r="MK48" i="44"/>
  <c r="MK21" i="44"/>
  <c r="MK25" i="44"/>
  <c r="MK49" i="44"/>
  <c r="MK46" i="44"/>
  <c r="MK44" i="44"/>
  <c r="MK45" i="44"/>
  <c r="MK43" i="44"/>
  <c r="MK61" i="44"/>
  <c r="MK23" i="44"/>
  <c r="MK52" i="44"/>
  <c r="MK47" i="44"/>
  <c r="MK51" i="44"/>
  <c r="MM125" i="44"/>
  <c r="ML117" i="44"/>
  <c r="ML115" i="44"/>
  <c r="ML119" i="44"/>
  <c r="ML116" i="44"/>
  <c r="ML118" i="44"/>
  <c r="ML121" i="44"/>
  <c r="ML120" i="44"/>
  <c r="ML122" i="44"/>
  <c r="MO10" i="44"/>
  <c r="ML63" i="44"/>
  <c r="ML17" i="44"/>
  <c r="ML11" i="44"/>
  <c r="MK16" i="44"/>
  <c r="MK38" i="44"/>
  <c r="MM4" i="44"/>
  <c r="MM9" i="44"/>
  <c r="MN7" i="44"/>
  <c r="MN8" i="44" s="1"/>
  <c r="MN5" i="44"/>
  <c r="MO6" i="44"/>
  <c r="ML94" i="44" l="1"/>
  <c r="ML110" i="44"/>
  <c r="ML95" i="44"/>
  <c r="ML79" i="44"/>
  <c r="ML82" i="44"/>
  <c r="ML81" i="44"/>
  <c r="ML80" i="44"/>
  <c r="ML62" i="44"/>
  <c r="ML73" i="44"/>
  <c r="ML71" i="44"/>
  <c r="ML88" i="44"/>
  <c r="ML70" i="44"/>
  <c r="ML66" i="44"/>
  <c r="ML83" i="44"/>
  <c r="ML84" i="44"/>
  <c r="ML99" i="44"/>
  <c r="ML85" i="44"/>
  <c r="ML65" i="44"/>
  <c r="ML74" i="44"/>
  <c r="ML72" i="44"/>
  <c r="ML102" i="44"/>
  <c r="ML87" i="44"/>
  <c r="ML69" i="44"/>
  <c r="ML64" i="44"/>
  <c r="ML91" i="44"/>
  <c r="ML97" i="44"/>
  <c r="ML98" i="44"/>
  <c r="ML108" i="44"/>
  <c r="ML109" i="44"/>
  <c r="ML101" i="44"/>
  <c r="ML107" i="44"/>
  <c r="ML67" i="44"/>
  <c r="ML104" i="44"/>
  <c r="ML86" i="44"/>
  <c r="ML78" i="44"/>
  <c r="ML76" i="44"/>
  <c r="ML96" i="44"/>
  <c r="ML105" i="44"/>
  <c r="ML77" i="44"/>
  <c r="ML103" i="44"/>
  <c r="ML106" i="44"/>
  <c r="ML68" i="44"/>
  <c r="ML92" i="44"/>
  <c r="ML89" i="44"/>
  <c r="ML93" i="44"/>
  <c r="ML75" i="44"/>
  <c r="ML100" i="44"/>
  <c r="ML90" i="44"/>
  <c r="ML59" i="44"/>
  <c r="ML39" i="44"/>
  <c r="ML57" i="44"/>
  <c r="ML56" i="44"/>
  <c r="ML54" i="44"/>
  <c r="ML55" i="44"/>
  <c r="ML53" i="44"/>
  <c r="ML42" i="44"/>
  <c r="ML40" i="44"/>
  <c r="ML21" i="44"/>
  <c r="ML24" i="44"/>
  <c r="ML22" i="44"/>
  <c r="ML41" i="44"/>
  <c r="ML50" i="44"/>
  <c r="ML19" i="44"/>
  <c r="ML129" i="44" s="1"/>
  <c r="ML25" i="44"/>
  <c r="ML60" i="44"/>
  <c r="ML58" i="44"/>
  <c r="ML20" i="44"/>
  <c r="ML26" i="44"/>
  <c r="ML49" i="44"/>
  <c r="ML46" i="44"/>
  <c r="ML48" i="44"/>
  <c r="ML23" i="44"/>
  <c r="ML52" i="44"/>
  <c r="ML44" i="44"/>
  <c r="ML43" i="44"/>
  <c r="ML45" i="44"/>
  <c r="ML61" i="44"/>
  <c r="ML47" i="44"/>
  <c r="ML51" i="44"/>
  <c r="MM115" i="44"/>
  <c r="MM116" i="44"/>
  <c r="MM117" i="44"/>
  <c r="MM120" i="44"/>
  <c r="MM121" i="44"/>
  <c r="MM119" i="44"/>
  <c r="MM118" i="44"/>
  <c r="MM122" i="44"/>
  <c r="MN125" i="44"/>
  <c r="MP10" i="44"/>
  <c r="MM63" i="44"/>
  <c r="MM17" i="44"/>
  <c r="MM11" i="44"/>
  <c r="ML16" i="44"/>
  <c r="ML38" i="44"/>
  <c r="MO7" i="44"/>
  <c r="MO8" i="44" s="1"/>
  <c r="MO5" i="44"/>
  <c r="MP6" i="44"/>
  <c r="MN9" i="44"/>
  <c r="MN4" i="44"/>
  <c r="MM94" i="44" l="1"/>
  <c r="MM110" i="44"/>
  <c r="MM95" i="44"/>
  <c r="MM82" i="44"/>
  <c r="MM81" i="44"/>
  <c r="MM80" i="44"/>
  <c r="MM79" i="44"/>
  <c r="MM62" i="44"/>
  <c r="MM73" i="44"/>
  <c r="MM71" i="44"/>
  <c r="MM105" i="44"/>
  <c r="MM70" i="44"/>
  <c r="MM88" i="44"/>
  <c r="MM85" i="44"/>
  <c r="MM66" i="44"/>
  <c r="MM84" i="44"/>
  <c r="MM99" i="44"/>
  <c r="MM65" i="44"/>
  <c r="MM74" i="44"/>
  <c r="MM72" i="44"/>
  <c r="MM102" i="44"/>
  <c r="MM87" i="44"/>
  <c r="MM83" i="44"/>
  <c r="MM69" i="44"/>
  <c r="MM64" i="44"/>
  <c r="MM91" i="44"/>
  <c r="MM98" i="44"/>
  <c r="MM109" i="44"/>
  <c r="MM97" i="44"/>
  <c r="MM108" i="44"/>
  <c r="MM107" i="44"/>
  <c r="MM86" i="44"/>
  <c r="MM101" i="44"/>
  <c r="MM104" i="44"/>
  <c r="MM67" i="44"/>
  <c r="MM78" i="44"/>
  <c r="MM96" i="44"/>
  <c r="MM92" i="44"/>
  <c r="MM68" i="44"/>
  <c r="MM75" i="44"/>
  <c r="MM100" i="44"/>
  <c r="MM76" i="44"/>
  <c r="MM106" i="44"/>
  <c r="MM89" i="44"/>
  <c r="MM93" i="44"/>
  <c r="MM90" i="44"/>
  <c r="MM77" i="44"/>
  <c r="MM103" i="44"/>
  <c r="MM59" i="44"/>
  <c r="MM39" i="44"/>
  <c r="MM54" i="44"/>
  <c r="MM55" i="44"/>
  <c r="MM56" i="44"/>
  <c r="MM57" i="44"/>
  <c r="MM42" i="44"/>
  <c r="MM40" i="44"/>
  <c r="MM53" i="44"/>
  <c r="MM19" i="44"/>
  <c r="MM129" i="44" s="1"/>
  <c r="MM58" i="44"/>
  <c r="MM24" i="44"/>
  <c r="MM21" i="44"/>
  <c r="MM22" i="44"/>
  <c r="MM41" i="44"/>
  <c r="MM25" i="44"/>
  <c r="MM20" i="44"/>
  <c r="MM26" i="44"/>
  <c r="MM48" i="44"/>
  <c r="MM50" i="44"/>
  <c r="MM60" i="44"/>
  <c r="MM44" i="44"/>
  <c r="MM49" i="44"/>
  <c r="MM61" i="44"/>
  <c r="MM52" i="44"/>
  <c r="MM46" i="44"/>
  <c r="MM23" i="44"/>
  <c r="MM43" i="44"/>
  <c r="MM45" i="44"/>
  <c r="MM51" i="44"/>
  <c r="MM47" i="44"/>
  <c r="MO125" i="44"/>
  <c r="MN119" i="44"/>
  <c r="MN115" i="44"/>
  <c r="MN116" i="44"/>
  <c r="MN117" i="44"/>
  <c r="MN120" i="44"/>
  <c r="MN121" i="44"/>
  <c r="MN122" i="44"/>
  <c r="MN118" i="44"/>
  <c r="MQ10" i="44"/>
  <c r="MN63" i="44"/>
  <c r="MN17" i="44"/>
  <c r="MM16" i="44"/>
  <c r="MM38" i="44"/>
  <c r="MN11" i="44"/>
  <c r="MP7" i="44"/>
  <c r="MP8" i="44" s="1"/>
  <c r="MQ6" i="44"/>
  <c r="MP5" i="44"/>
  <c r="MO9" i="44"/>
  <c r="MO4" i="44"/>
  <c r="MN110" i="44" l="1"/>
  <c r="MN95" i="44"/>
  <c r="MN94" i="44"/>
  <c r="MN82" i="44"/>
  <c r="MN81" i="44"/>
  <c r="MN80" i="44"/>
  <c r="MN79" i="44"/>
  <c r="MN62" i="44"/>
  <c r="MN73" i="44"/>
  <c r="MN88" i="44"/>
  <c r="MN70" i="44"/>
  <c r="MN71" i="44"/>
  <c r="MN83" i="44"/>
  <c r="MN85" i="44"/>
  <c r="MN65" i="44"/>
  <c r="MN66" i="44"/>
  <c r="MN84" i="44"/>
  <c r="MN99" i="44"/>
  <c r="MN72" i="44"/>
  <c r="MN74" i="44"/>
  <c r="MN69" i="44"/>
  <c r="MN102" i="44"/>
  <c r="MN87" i="44"/>
  <c r="MN64" i="44"/>
  <c r="MN97" i="44"/>
  <c r="MN91" i="44"/>
  <c r="MN98" i="44"/>
  <c r="MN108" i="44"/>
  <c r="MN109" i="44"/>
  <c r="MN86" i="44"/>
  <c r="MN101" i="44"/>
  <c r="MN107" i="44"/>
  <c r="MN67" i="44"/>
  <c r="MN104" i="44"/>
  <c r="MN96" i="44"/>
  <c r="MN78" i="44"/>
  <c r="MN106" i="44"/>
  <c r="MN92" i="44"/>
  <c r="MN77" i="44"/>
  <c r="MN68" i="44"/>
  <c r="MN103" i="44"/>
  <c r="MN76" i="44"/>
  <c r="MN93" i="44"/>
  <c r="MN89" i="44"/>
  <c r="MN105" i="44"/>
  <c r="MN90" i="44"/>
  <c r="MN100" i="44"/>
  <c r="MN75" i="44"/>
  <c r="MN59" i="44"/>
  <c r="MN55" i="44"/>
  <c r="MN54" i="44"/>
  <c r="MN39" i="44"/>
  <c r="MN40" i="44"/>
  <c r="MN56" i="44"/>
  <c r="MN53" i="44"/>
  <c r="MN57" i="44"/>
  <c r="MN42" i="44"/>
  <c r="MN22" i="44"/>
  <c r="MN41" i="44"/>
  <c r="MN50" i="44"/>
  <c r="MN19" i="44"/>
  <c r="MN129" i="44" s="1"/>
  <c r="MN58" i="44"/>
  <c r="MN24" i="44"/>
  <c r="MN25" i="44"/>
  <c r="MN60" i="44"/>
  <c r="MN20" i="44"/>
  <c r="MN26" i="44"/>
  <c r="MN48" i="44"/>
  <c r="MN21" i="44"/>
  <c r="MN46" i="44"/>
  <c r="MN44" i="44"/>
  <c r="MN52" i="44"/>
  <c r="MN45" i="44"/>
  <c r="MN61" i="44"/>
  <c r="MN43" i="44"/>
  <c r="MN49" i="44"/>
  <c r="MN23" i="44"/>
  <c r="MN47" i="44"/>
  <c r="MN51" i="44"/>
  <c r="MP125" i="44"/>
  <c r="MO122" i="44"/>
  <c r="MO115" i="44"/>
  <c r="MO117" i="44"/>
  <c r="MO116" i="44"/>
  <c r="MO119" i="44"/>
  <c r="MO120" i="44"/>
  <c r="MO121" i="44"/>
  <c r="MO118" i="44"/>
  <c r="MR10" i="44"/>
  <c r="MO17" i="44"/>
  <c r="MO63" i="44"/>
  <c r="MN16" i="44"/>
  <c r="MN38" i="44"/>
  <c r="MO11" i="44"/>
  <c r="MR6" i="44"/>
  <c r="MQ5" i="44"/>
  <c r="MQ7" i="44"/>
  <c r="MQ8" i="44" s="1"/>
  <c r="MP9" i="44"/>
  <c r="MP4" i="44"/>
  <c r="MO110" i="44" l="1"/>
  <c r="MO95" i="44"/>
  <c r="MO82" i="44"/>
  <c r="MO81" i="44"/>
  <c r="MO80" i="44"/>
  <c r="MO94" i="44"/>
  <c r="MO79" i="44"/>
  <c r="MO62" i="44"/>
  <c r="MO73" i="44"/>
  <c r="MO105" i="44"/>
  <c r="MO88" i="44"/>
  <c r="MO71" i="44"/>
  <c r="MO66" i="44"/>
  <c r="MO70" i="44"/>
  <c r="MO83" i="44"/>
  <c r="MO85" i="44"/>
  <c r="MO99" i="44"/>
  <c r="MO65" i="44"/>
  <c r="MO84" i="44"/>
  <c r="MO72" i="44"/>
  <c r="MO69" i="44"/>
  <c r="MO74" i="44"/>
  <c r="MO87" i="44"/>
  <c r="MO102" i="44"/>
  <c r="MO64" i="44"/>
  <c r="MO91" i="44"/>
  <c r="MO108" i="44"/>
  <c r="MO97" i="44"/>
  <c r="MO109" i="44"/>
  <c r="MO98" i="44"/>
  <c r="MO101" i="44"/>
  <c r="MO86" i="44"/>
  <c r="MO107" i="44"/>
  <c r="MO104" i="44"/>
  <c r="MO67" i="44"/>
  <c r="MO78" i="44"/>
  <c r="MO76" i="44"/>
  <c r="MO96" i="44"/>
  <c r="MO106" i="44"/>
  <c r="MO103" i="44"/>
  <c r="MO68" i="44"/>
  <c r="MO75" i="44"/>
  <c r="MO92" i="44"/>
  <c r="MO93" i="44"/>
  <c r="MO89" i="44"/>
  <c r="MO77" i="44"/>
  <c r="MO90" i="44"/>
  <c r="MO100" i="44"/>
  <c r="MO59" i="44"/>
  <c r="MO39" i="44"/>
  <c r="MO56" i="44"/>
  <c r="MO55" i="44"/>
  <c r="MO57" i="44"/>
  <c r="MO54" i="44"/>
  <c r="MO53" i="44"/>
  <c r="MO42" i="44"/>
  <c r="MO40" i="44"/>
  <c r="MO41" i="44"/>
  <c r="MO21" i="44"/>
  <c r="MO22" i="44"/>
  <c r="MO50" i="44"/>
  <c r="MO19" i="44"/>
  <c r="MO129" i="44" s="1"/>
  <c r="MO25" i="44"/>
  <c r="MO24" i="44"/>
  <c r="MO60" i="44"/>
  <c r="MO58" i="44"/>
  <c r="MO20" i="44"/>
  <c r="MO48" i="44"/>
  <c r="MO26" i="44"/>
  <c r="MO46" i="44"/>
  <c r="MO23" i="44"/>
  <c r="MO52" i="44"/>
  <c r="MO45" i="44"/>
  <c r="MO61" i="44"/>
  <c r="MO49" i="44"/>
  <c r="MO44" i="44"/>
  <c r="MO51" i="44"/>
  <c r="MO47" i="44"/>
  <c r="MO43" i="44"/>
  <c r="MQ125" i="44"/>
  <c r="MP120" i="44"/>
  <c r="MP116" i="44"/>
  <c r="MP117" i="44"/>
  <c r="MP118" i="44"/>
  <c r="MP115" i="44"/>
  <c r="MP122" i="44"/>
  <c r="MP119" i="44"/>
  <c r="MP121" i="44"/>
  <c r="MS10" i="44"/>
  <c r="MP17" i="44"/>
  <c r="MP63" i="44"/>
  <c r="MP11" i="44"/>
  <c r="MO16" i="44"/>
  <c r="MO38" i="44"/>
  <c r="MQ4" i="44"/>
  <c r="MQ9" i="44"/>
  <c r="MR7" i="44"/>
  <c r="MR8" i="44" s="1"/>
  <c r="MS6" i="44"/>
  <c r="MR5" i="44"/>
  <c r="MP110" i="44" l="1"/>
  <c r="MP95" i="44"/>
  <c r="MP94" i="44"/>
  <c r="MP82" i="44"/>
  <c r="MP81" i="44"/>
  <c r="MP80" i="44"/>
  <c r="MP79" i="44"/>
  <c r="MP62" i="44"/>
  <c r="MP73" i="44"/>
  <c r="MP71" i="44"/>
  <c r="MP105" i="44"/>
  <c r="MP88" i="44"/>
  <c r="MP70" i="44"/>
  <c r="MP83" i="44"/>
  <c r="MP85" i="44"/>
  <c r="MP66" i="44"/>
  <c r="MP84" i="44"/>
  <c r="MP99" i="44"/>
  <c r="MP74" i="44"/>
  <c r="MP65" i="44"/>
  <c r="MP87" i="44"/>
  <c r="MP72" i="44"/>
  <c r="MP102" i="44"/>
  <c r="MP69" i="44"/>
  <c r="MP64" i="44"/>
  <c r="MP91" i="44"/>
  <c r="MP97" i="44"/>
  <c r="MP109" i="44"/>
  <c r="MP98" i="44"/>
  <c r="MP108" i="44"/>
  <c r="MP101" i="44"/>
  <c r="MP107" i="44"/>
  <c r="MP67" i="44"/>
  <c r="MP104" i="44"/>
  <c r="MP86" i="44"/>
  <c r="MP96" i="44"/>
  <c r="MP78" i="44"/>
  <c r="MP76" i="44"/>
  <c r="MP92" i="44"/>
  <c r="MP77" i="44"/>
  <c r="MP103" i="44"/>
  <c r="MP106" i="44"/>
  <c r="MP90" i="44"/>
  <c r="MP75" i="44"/>
  <c r="MP100" i="44"/>
  <c r="MP93" i="44"/>
  <c r="MP68" i="44"/>
  <c r="MP89" i="44"/>
  <c r="MP59" i="44"/>
  <c r="MP54" i="44"/>
  <c r="MP55" i="44"/>
  <c r="MP40" i="44"/>
  <c r="MP39" i="44"/>
  <c r="MP38" i="44" s="1"/>
  <c r="MP56" i="44"/>
  <c r="MP57" i="44"/>
  <c r="MP42" i="44"/>
  <c r="MP53" i="44"/>
  <c r="MP19" i="44"/>
  <c r="MP129" i="44" s="1"/>
  <c r="MP58" i="44"/>
  <c r="MP41" i="44"/>
  <c r="MP21" i="44"/>
  <c r="MP20" i="44"/>
  <c r="MP26" i="44"/>
  <c r="MP48" i="44"/>
  <c r="MP24" i="44"/>
  <c r="MP22" i="44"/>
  <c r="MP50" i="44"/>
  <c r="MP25" i="44"/>
  <c r="MP60" i="44"/>
  <c r="MP46" i="44"/>
  <c r="MP49" i="44"/>
  <c r="MP44" i="44"/>
  <c r="MP43" i="44"/>
  <c r="MP61" i="44"/>
  <c r="MP47" i="44"/>
  <c r="MP23" i="44"/>
  <c r="MP52" i="44"/>
  <c r="MP45" i="44"/>
  <c r="MP51" i="44"/>
  <c r="MR125" i="44"/>
  <c r="MQ121" i="44"/>
  <c r="MQ119" i="44"/>
  <c r="MQ120" i="44"/>
  <c r="MQ116" i="44"/>
  <c r="MQ117" i="44"/>
  <c r="MQ118" i="44"/>
  <c r="MQ115" i="44"/>
  <c r="MQ122" i="44"/>
  <c r="MT10" i="44"/>
  <c r="MQ17" i="44"/>
  <c r="MQ63" i="44"/>
  <c r="MQ11" i="44"/>
  <c r="MP16" i="44"/>
  <c r="MR9" i="44"/>
  <c r="MR4" i="44"/>
  <c r="MS7" i="44"/>
  <c r="MS8" i="44" s="1"/>
  <c r="MT6" i="44"/>
  <c r="MS5" i="44"/>
  <c r="MQ110" i="44" l="1"/>
  <c r="MQ95" i="44"/>
  <c r="MQ94" i="44"/>
  <c r="MQ81" i="44"/>
  <c r="MQ80" i="44"/>
  <c r="MQ82" i="44"/>
  <c r="MQ79" i="44"/>
  <c r="MQ62" i="44"/>
  <c r="MQ73" i="44"/>
  <c r="MQ71" i="44"/>
  <c r="MQ70" i="44"/>
  <c r="MQ88" i="44"/>
  <c r="MQ83" i="44"/>
  <c r="MQ85" i="44"/>
  <c r="MQ84" i="44"/>
  <c r="MQ99" i="44"/>
  <c r="MQ65" i="44"/>
  <c r="MQ72" i="44"/>
  <c r="MQ74" i="44"/>
  <c r="MQ102" i="44"/>
  <c r="MQ69" i="44"/>
  <c r="MQ66" i="44"/>
  <c r="MQ87" i="44"/>
  <c r="MQ91" i="44"/>
  <c r="MQ64" i="44"/>
  <c r="MQ109" i="44"/>
  <c r="MQ98" i="44"/>
  <c r="MQ107" i="44"/>
  <c r="MQ101" i="44"/>
  <c r="MQ97" i="44"/>
  <c r="MQ86" i="44"/>
  <c r="MQ67" i="44"/>
  <c r="MQ104" i="44"/>
  <c r="MQ108" i="44"/>
  <c r="MQ76" i="44"/>
  <c r="MQ96" i="44"/>
  <c r="MQ78" i="44"/>
  <c r="MQ105" i="44"/>
  <c r="MQ68" i="44"/>
  <c r="MQ92" i="44"/>
  <c r="MQ106" i="44"/>
  <c r="MQ77" i="44"/>
  <c r="MQ93" i="44"/>
  <c r="MQ89" i="44"/>
  <c r="MQ100" i="44"/>
  <c r="MQ90" i="44"/>
  <c r="MQ75" i="44"/>
  <c r="MQ103" i="44"/>
  <c r="MQ59" i="44"/>
  <c r="MQ39" i="44"/>
  <c r="MQ54" i="44"/>
  <c r="MQ57" i="44"/>
  <c r="MQ40" i="44"/>
  <c r="MQ55" i="44"/>
  <c r="MQ56" i="44"/>
  <c r="MQ53" i="44"/>
  <c r="MQ42" i="44"/>
  <c r="MQ22" i="44"/>
  <c r="MQ50" i="44"/>
  <c r="MQ19" i="44"/>
  <c r="MQ129" i="44" s="1"/>
  <c r="MQ58" i="44"/>
  <c r="MQ20" i="44"/>
  <c r="MQ26" i="44"/>
  <c r="MQ24" i="44"/>
  <c r="MQ48" i="44"/>
  <c r="MQ21" i="44"/>
  <c r="MQ41" i="44"/>
  <c r="MQ60" i="44"/>
  <c r="MQ46" i="44"/>
  <c r="MQ49" i="44"/>
  <c r="MQ25" i="44"/>
  <c r="MQ44" i="44"/>
  <c r="MQ23" i="44"/>
  <c r="MQ61" i="44"/>
  <c r="MQ52" i="44"/>
  <c r="MQ45" i="44"/>
  <c r="MQ43" i="44"/>
  <c r="MQ47" i="44"/>
  <c r="MQ51" i="44"/>
  <c r="MR117" i="44"/>
  <c r="MR118" i="44"/>
  <c r="MR115" i="44"/>
  <c r="MR119" i="44"/>
  <c r="MR116" i="44"/>
  <c r="MR121" i="44"/>
  <c r="MR120" i="44"/>
  <c r="MR122" i="44"/>
  <c r="MS125" i="44"/>
  <c r="MU10" i="44"/>
  <c r="MR17" i="44"/>
  <c r="MR63" i="44"/>
  <c r="MQ16" i="44"/>
  <c r="MQ38" i="44"/>
  <c r="MR11" i="44"/>
  <c r="MU6" i="44"/>
  <c r="MT5" i="44"/>
  <c r="MT7" i="44"/>
  <c r="MT8" i="44" s="1"/>
  <c r="MS9" i="44"/>
  <c r="MS4" i="44"/>
  <c r="MR110" i="44" l="1"/>
  <c r="MR95" i="44"/>
  <c r="MR94" i="44"/>
  <c r="MR81" i="44"/>
  <c r="MR80" i="44"/>
  <c r="MR79" i="44"/>
  <c r="MR62" i="44"/>
  <c r="MR82" i="44"/>
  <c r="MR73" i="44"/>
  <c r="MR71" i="44"/>
  <c r="MR88" i="44"/>
  <c r="MR83" i="44"/>
  <c r="MR70" i="44"/>
  <c r="MR99" i="44"/>
  <c r="MR65" i="44"/>
  <c r="MR85" i="44"/>
  <c r="MR66" i="44"/>
  <c r="MR84" i="44"/>
  <c r="MR87" i="44"/>
  <c r="MR72" i="44"/>
  <c r="MR74" i="44"/>
  <c r="MR102" i="44"/>
  <c r="MR69" i="44"/>
  <c r="MR91" i="44"/>
  <c r="MR64" i="44"/>
  <c r="MR97" i="44"/>
  <c r="MR109" i="44"/>
  <c r="MR108" i="44"/>
  <c r="MR98" i="44"/>
  <c r="MR86" i="44"/>
  <c r="MR107" i="44"/>
  <c r="MR101" i="44"/>
  <c r="MR104" i="44"/>
  <c r="MR67" i="44"/>
  <c r="MR78" i="44"/>
  <c r="MR96" i="44"/>
  <c r="MR106" i="44"/>
  <c r="MR105" i="44"/>
  <c r="MR68" i="44"/>
  <c r="MR92" i="44"/>
  <c r="MR77" i="44"/>
  <c r="MR76" i="44"/>
  <c r="MR103" i="44"/>
  <c r="MR75" i="44"/>
  <c r="MR93" i="44"/>
  <c r="MR89" i="44"/>
  <c r="MR100" i="44"/>
  <c r="MR90" i="44"/>
  <c r="MR59" i="44"/>
  <c r="MR39" i="44"/>
  <c r="MR55" i="44"/>
  <c r="MR54" i="44"/>
  <c r="MR57" i="44"/>
  <c r="MR56" i="44"/>
  <c r="MR40" i="44"/>
  <c r="MR53" i="44"/>
  <c r="MR42" i="44"/>
  <c r="MR24" i="44"/>
  <c r="MR21" i="44"/>
  <c r="MR22" i="44"/>
  <c r="MR41" i="44"/>
  <c r="MR50" i="44"/>
  <c r="MR19" i="44"/>
  <c r="MR129" i="44" s="1"/>
  <c r="MR25" i="44"/>
  <c r="MR58" i="44"/>
  <c r="MR20" i="44"/>
  <c r="MR60" i="44"/>
  <c r="MR26" i="44"/>
  <c r="MR48" i="44"/>
  <c r="MR46" i="44"/>
  <c r="MR49" i="44"/>
  <c r="MR23" i="44"/>
  <c r="MR52" i="44"/>
  <c r="MR43" i="44"/>
  <c r="MR61" i="44"/>
  <c r="MR44" i="44"/>
  <c r="MR45" i="44"/>
  <c r="MR51" i="44"/>
  <c r="MR47" i="44"/>
  <c r="MT125" i="44"/>
  <c r="MS116" i="44"/>
  <c r="MS117" i="44"/>
  <c r="MS115" i="44"/>
  <c r="MS119" i="44"/>
  <c r="MS122" i="44"/>
  <c r="MS121" i="44"/>
  <c r="MS120" i="44"/>
  <c r="MS118" i="44"/>
  <c r="MV10" i="44"/>
  <c r="MS17" i="44"/>
  <c r="MS63" i="44"/>
  <c r="MR16" i="44"/>
  <c r="MR38" i="44"/>
  <c r="MS11" i="44"/>
  <c r="MT9" i="44"/>
  <c r="MT4" i="44"/>
  <c r="MV6" i="44"/>
  <c r="MU5" i="44"/>
  <c r="MU7" i="44"/>
  <c r="MU8" i="44" s="1"/>
  <c r="MS110" i="44" l="1"/>
  <c r="MS95" i="44"/>
  <c r="MS94" i="44"/>
  <c r="MS81" i="44"/>
  <c r="MS80" i="44"/>
  <c r="MS79" i="44"/>
  <c r="MS82" i="44"/>
  <c r="MS62" i="44"/>
  <c r="MS73" i="44"/>
  <c r="MS71" i="44"/>
  <c r="MS66" i="44"/>
  <c r="MS83" i="44"/>
  <c r="MS88" i="44"/>
  <c r="MS70" i="44"/>
  <c r="MS85" i="44"/>
  <c r="MS84" i="44"/>
  <c r="MS99" i="44"/>
  <c r="MS65" i="44"/>
  <c r="MS74" i="44"/>
  <c r="MS72" i="44"/>
  <c r="MS87" i="44"/>
  <c r="MS102" i="44"/>
  <c r="MS69" i="44"/>
  <c r="MS97" i="44"/>
  <c r="MS64" i="44"/>
  <c r="MS109" i="44"/>
  <c r="MS91" i="44"/>
  <c r="MS108" i="44"/>
  <c r="MS98" i="44"/>
  <c r="MS86" i="44"/>
  <c r="MS107" i="44"/>
  <c r="MS67" i="44"/>
  <c r="MS104" i="44"/>
  <c r="MS101" i="44"/>
  <c r="MS76" i="44"/>
  <c r="MS105" i="44"/>
  <c r="MS96" i="44"/>
  <c r="MS78" i="44"/>
  <c r="MS103" i="44"/>
  <c r="MS92" i="44"/>
  <c r="MS77" i="44"/>
  <c r="MS106" i="44"/>
  <c r="MS93" i="44"/>
  <c r="MS90" i="44"/>
  <c r="MS75" i="44"/>
  <c r="MS100" i="44"/>
  <c r="MS68" i="44"/>
  <c r="MS89" i="44"/>
  <c r="MS59" i="44"/>
  <c r="MS55" i="44"/>
  <c r="MS54" i="44"/>
  <c r="MS39" i="44"/>
  <c r="MS56" i="44"/>
  <c r="MS57" i="44"/>
  <c r="MS42" i="44"/>
  <c r="MS53" i="44"/>
  <c r="MS40" i="44"/>
  <c r="MS19" i="44"/>
  <c r="MS129" i="44" s="1"/>
  <c r="MS58" i="44"/>
  <c r="MS24" i="44"/>
  <c r="MS21" i="44"/>
  <c r="MS26" i="44"/>
  <c r="MS48" i="44"/>
  <c r="MS22" i="44"/>
  <c r="MS41" i="44"/>
  <c r="MS50" i="44"/>
  <c r="MS25" i="44"/>
  <c r="MS49" i="44"/>
  <c r="MS60" i="44"/>
  <c r="MS44" i="44"/>
  <c r="MS20" i="44"/>
  <c r="MS45" i="44"/>
  <c r="MS61" i="44"/>
  <c r="MS47" i="44"/>
  <c r="MS46" i="44"/>
  <c r="MS23" i="44"/>
  <c r="MS43" i="44"/>
  <c r="MS52" i="44"/>
  <c r="MS51" i="44"/>
  <c r="MU125" i="44"/>
  <c r="MT120" i="44"/>
  <c r="MT115" i="44"/>
  <c r="MT116" i="44"/>
  <c r="MT117" i="44"/>
  <c r="MT118" i="44"/>
  <c r="MT119" i="44"/>
  <c r="MT121" i="44"/>
  <c r="MT122" i="44"/>
  <c r="MW10" i="44"/>
  <c r="MT17" i="44"/>
  <c r="MT63" i="44"/>
  <c r="MS16" i="44"/>
  <c r="MS38" i="44"/>
  <c r="MT11" i="44"/>
  <c r="MU9" i="44"/>
  <c r="MU4" i="44"/>
  <c r="MV7" i="44"/>
  <c r="MV8" i="44" s="1"/>
  <c r="MV5" i="44"/>
  <c r="MW6" i="44"/>
  <c r="MT110" i="44" l="1"/>
  <c r="MT95" i="44"/>
  <c r="MT94" i="44"/>
  <c r="MT81" i="44"/>
  <c r="MT80" i="44"/>
  <c r="MT82" i="44"/>
  <c r="MT79" i="44"/>
  <c r="MT62" i="44"/>
  <c r="MT73" i="44"/>
  <c r="MT71" i="44"/>
  <c r="MT88" i="44"/>
  <c r="MT70" i="44"/>
  <c r="MT83" i="44"/>
  <c r="MT66" i="44"/>
  <c r="MT85" i="44"/>
  <c r="MT99" i="44"/>
  <c r="MT84" i="44"/>
  <c r="MT65" i="44"/>
  <c r="MT74" i="44"/>
  <c r="MT72" i="44"/>
  <c r="MT87" i="44"/>
  <c r="MT69" i="44"/>
  <c r="MT102" i="44"/>
  <c r="MT64" i="44"/>
  <c r="MT91" i="44"/>
  <c r="MT97" i="44"/>
  <c r="MT108" i="44"/>
  <c r="MT98" i="44"/>
  <c r="MT109" i="44"/>
  <c r="MT86" i="44"/>
  <c r="MT101" i="44"/>
  <c r="MT107" i="44"/>
  <c r="MT104" i="44"/>
  <c r="MT67" i="44"/>
  <c r="MT76" i="44"/>
  <c r="MT96" i="44"/>
  <c r="MT78" i="44"/>
  <c r="MT106" i="44"/>
  <c r="MT68" i="44"/>
  <c r="MT92" i="44"/>
  <c r="MT77" i="44"/>
  <c r="MT103" i="44"/>
  <c r="MT105" i="44"/>
  <c r="MT93" i="44"/>
  <c r="MT89" i="44"/>
  <c r="MT90" i="44"/>
  <c r="MT75" i="44"/>
  <c r="MT100" i="44"/>
  <c r="MT59" i="44"/>
  <c r="MT54" i="44"/>
  <c r="MT57" i="44"/>
  <c r="MT39" i="44"/>
  <c r="MT55" i="44"/>
  <c r="MT56" i="44"/>
  <c r="MT40" i="44"/>
  <c r="MT53" i="44"/>
  <c r="MT42" i="44"/>
  <c r="MT21" i="44"/>
  <c r="MT22" i="44"/>
  <c r="MT41" i="44"/>
  <c r="MT50" i="44"/>
  <c r="MT19" i="44"/>
  <c r="MT129" i="44" s="1"/>
  <c r="MT58" i="44"/>
  <c r="MT24" i="44"/>
  <c r="MT20" i="44"/>
  <c r="MT60" i="44"/>
  <c r="MT26" i="44"/>
  <c r="MT48" i="44"/>
  <c r="MT46" i="44"/>
  <c r="MT49" i="44"/>
  <c r="MT44" i="44"/>
  <c r="MT25" i="44"/>
  <c r="MT52" i="44"/>
  <c r="MT45" i="44"/>
  <c r="MT47" i="44"/>
  <c r="MT61" i="44"/>
  <c r="MT51" i="44"/>
  <c r="MT23" i="44"/>
  <c r="MT43" i="44"/>
  <c r="MV125" i="44"/>
  <c r="MU116" i="44"/>
  <c r="MU117" i="44"/>
  <c r="MU118" i="44"/>
  <c r="MU115" i="44"/>
  <c r="MU119" i="44"/>
  <c r="MU122" i="44"/>
  <c r="MU121" i="44"/>
  <c r="MU120" i="44"/>
  <c r="MX10" i="44"/>
  <c r="MU17" i="44"/>
  <c r="MU63" i="44"/>
  <c r="MT16" i="44"/>
  <c r="MT38" i="44"/>
  <c r="MU11" i="44"/>
  <c r="MW7" i="44"/>
  <c r="MW8" i="44" s="1"/>
  <c r="MW5" i="44"/>
  <c r="MX6" i="44"/>
  <c r="MV9" i="44"/>
  <c r="MV4" i="44"/>
  <c r="MU110" i="44" l="1"/>
  <c r="MU95" i="44"/>
  <c r="MU94" i="44"/>
  <c r="MU80" i="44"/>
  <c r="MU82" i="44"/>
  <c r="MU81" i="44"/>
  <c r="MU79" i="44"/>
  <c r="MU62" i="44"/>
  <c r="MU73" i="44"/>
  <c r="MU70" i="44"/>
  <c r="MU71" i="44"/>
  <c r="MU88" i="44"/>
  <c r="MU85" i="44"/>
  <c r="MU83" i="44"/>
  <c r="MU66" i="44"/>
  <c r="MU99" i="44"/>
  <c r="MU84" i="44"/>
  <c r="MU65" i="44"/>
  <c r="MU102" i="44"/>
  <c r="MU87" i="44"/>
  <c r="MU72" i="44"/>
  <c r="MU69" i="44"/>
  <c r="MU64" i="44"/>
  <c r="MU74" i="44"/>
  <c r="MU97" i="44"/>
  <c r="MU98" i="44"/>
  <c r="MU108" i="44"/>
  <c r="MU86" i="44"/>
  <c r="MU101" i="44"/>
  <c r="MU107" i="44"/>
  <c r="MU67" i="44"/>
  <c r="MU109" i="44"/>
  <c r="MU91" i="44"/>
  <c r="MU104" i="44"/>
  <c r="MU96" i="44"/>
  <c r="MU105" i="44"/>
  <c r="MU76" i="44"/>
  <c r="MU78" i="44"/>
  <c r="MU106" i="44"/>
  <c r="MU68" i="44"/>
  <c r="MU103" i="44"/>
  <c r="MU93" i="44"/>
  <c r="MU75" i="44"/>
  <c r="MU92" i="44"/>
  <c r="MU89" i="44"/>
  <c r="MU77" i="44"/>
  <c r="MU90" i="44"/>
  <c r="MU100" i="44"/>
  <c r="MU59" i="44"/>
  <c r="MU39" i="44"/>
  <c r="MU54" i="44"/>
  <c r="MU55" i="44"/>
  <c r="MU56" i="44"/>
  <c r="MU57" i="44"/>
  <c r="MU42" i="44"/>
  <c r="MU53" i="44"/>
  <c r="MU40" i="44"/>
  <c r="MU21" i="44"/>
  <c r="MU50" i="44"/>
  <c r="MU22" i="44"/>
  <c r="MU41" i="44"/>
  <c r="MU19" i="44"/>
  <c r="MU129" i="44" s="1"/>
  <c r="MU25" i="44"/>
  <c r="MU58" i="44"/>
  <c r="MU24" i="44"/>
  <c r="MU20" i="44"/>
  <c r="MU60" i="44"/>
  <c r="MU26" i="44"/>
  <c r="MU49" i="44"/>
  <c r="MU46" i="44"/>
  <c r="MU48" i="44"/>
  <c r="MU61" i="44"/>
  <c r="MU43" i="44"/>
  <c r="MU23" i="44"/>
  <c r="MU52" i="44"/>
  <c r="MU44" i="44"/>
  <c r="MU45" i="44"/>
  <c r="MU51" i="44"/>
  <c r="MU47" i="44"/>
  <c r="MV116" i="44"/>
  <c r="MV119" i="44"/>
  <c r="MV117" i="44"/>
  <c r="MV120" i="44"/>
  <c r="MV118" i="44"/>
  <c r="MV115" i="44"/>
  <c r="MV121" i="44"/>
  <c r="MV122" i="44"/>
  <c r="MW125" i="44"/>
  <c r="MY10" i="44"/>
  <c r="MV17" i="44"/>
  <c r="MV63" i="44"/>
  <c r="MU16" i="44"/>
  <c r="MU38" i="44"/>
  <c r="MV11" i="44"/>
  <c r="MX7" i="44"/>
  <c r="MX8" i="44" s="1"/>
  <c r="MY6" i="44"/>
  <c r="MX5" i="44"/>
  <c r="MW9" i="44"/>
  <c r="MW4" i="44"/>
  <c r="AE72" i="20"/>
  <c r="MV95" i="44" l="1"/>
  <c r="MV94" i="44"/>
  <c r="MV110" i="44"/>
  <c r="MV80" i="44"/>
  <c r="MV79" i="44"/>
  <c r="MV82" i="44"/>
  <c r="MV81" i="44"/>
  <c r="MV62" i="44"/>
  <c r="MV73" i="44"/>
  <c r="MV88" i="44"/>
  <c r="MV105" i="44"/>
  <c r="MV71" i="44"/>
  <c r="MV83" i="44"/>
  <c r="MV85" i="44"/>
  <c r="MV70" i="44"/>
  <c r="MV84" i="44"/>
  <c r="MV65" i="44"/>
  <c r="MV66" i="44"/>
  <c r="MV99" i="44"/>
  <c r="MV72" i="44"/>
  <c r="MV74" i="44"/>
  <c r="MV69" i="44"/>
  <c r="MV87" i="44"/>
  <c r="MV102" i="44"/>
  <c r="MV91" i="44"/>
  <c r="MV98" i="44"/>
  <c r="MV64" i="44"/>
  <c r="MV97" i="44"/>
  <c r="MV108" i="44"/>
  <c r="MV109" i="44"/>
  <c r="MV107" i="44"/>
  <c r="MV104" i="44"/>
  <c r="MV86" i="44"/>
  <c r="MV67" i="44"/>
  <c r="MV101" i="44"/>
  <c r="MV78" i="44"/>
  <c r="MV76" i="44"/>
  <c r="MV96" i="44"/>
  <c r="MV68" i="44"/>
  <c r="MV93" i="44"/>
  <c r="MV106" i="44"/>
  <c r="MV92" i="44"/>
  <c r="MV90" i="44"/>
  <c r="MV103" i="44"/>
  <c r="MV100" i="44"/>
  <c r="MV77" i="44"/>
  <c r="MV75" i="44"/>
  <c r="MV89" i="44"/>
  <c r="MV59" i="44"/>
  <c r="MV54" i="44"/>
  <c r="MV55" i="44"/>
  <c r="MV39" i="44"/>
  <c r="MV38" i="44" s="1"/>
  <c r="MV40" i="44"/>
  <c r="MV56" i="44"/>
  <c r="MV57" i="44"/>
  <c r="MV42" i="44"/>
  <c r="MV53" i="44"/>
  <c r="MV41" i="44"/>
  <c r="MV24" i="44"/>
  <c r="MV19" i="44"/>
  <c r="MV129" i="44" s="1"/>
  <c r="MV58" i="44"/>
  <c r="MV50" i="44"/>
  <c r="MV20" i="44"/>
  <c r="MV60" i="44"/>
  <c r="MV21" i="44"/>
  <c r="MV26" i="44"/>
  <c r="MV25" i="44"/>
  <c r="MV22" i="44"/>
  <c r="MV48" i="44"/>
  <c r="MV46" i="44"/>
  <c r="MV44" i="44"/>
  <c r="MV49" i="44"/>
  <c r="MV45" i="44"/>
  <c r="MV47" i="44"/>
  <c r="MV43" i="44"/>
  <c r="MV61" i="44"/>
  <c r="MV23" i="44"/>
  <c r="MV52" i="44"/>
  <c r="MV51" i="44"/>
  <c r="MX125" i="44"/>
  <c r="MW117" i="44"/>
  <c r="MW115" i="44"/>
  <c r="MW116" i="44"/>
  <c r="MW118" i="44"/>
  <c r="MW119" i="44"/>
  <c r="MW120" i="44"/>
  <c r="MW122" i="44"/>
  <c r="MW121" i="44"/>
  <c r="MZ10" i="44"/>
  <c r="MW63" i="44"/>
  <c r="MW17" i="44"/>
  <c r="MV16" i="44"/>
  <c r="MW11" i="44"/>
  <c r="MZ6" i="44"/>
  <c r="MY5" i="44"/>
  <c r="MY7" i="44"/>
  <c r="MY8" i="44" s="1"/>
  <c r="MX4" i="44"/>
  <c r="MX9" i="44"/>
  <c r="MW95" i="44" l="1"/>
  <c r="MW94" i="44"/>
  <c r="MW80" i="44"/>
  <c r="MW79" i="44"/>
  <c r="MW110" i="44"/>
  <c r="MW82" i="44"/>
  <c r="MW81" i="44"/>
  <c r="MW62" i="44"/>
  <c r="MW73" i="44"/>
  <c r="MW71" i="44"/>
  <c r="MW88" i="44"/>
  <c r="MW70" i="44"/>
  <c r="MW66" i="44"/>
  <c r="MW83" i="44"/>
  <c r="MW84" i="44"/>
  <c r="MW99" i="44"/>
  <c r="MW85" i="44"/>
  <c r="MW65" i="44"/>
  <c r="MW74" i="44"/>
  <c r="MW72" i="44"/>
  <c r="MW69" i="44"/>
  <c r="MW87" i="44"/>
  <c r="MW64" i="44"/>
  <c r="MW91" i="44"/>
  <c r="MW102" i="44"/>
  <c r="MW98" i="44"/>
  <c r="MW97" i="44"/>
  <c r="MW108" i="44"/>
  <c r="MW109" i="44"/>
  <c r="MW107" i="44"/>
  <c r="MW101" i="44"/>
  <c r="MW86" i="44"/>
  <c r="MW104" i="44"/>
  <c r="MW67" i="44"/>
  <c r="MW96" i="44"/>
  <c r="MW76" i="44"/>
  <c r="MW105" i="44"/>
  <c r="MW78" i="44"/>
  <c r="MW68" i="44"/>
  <c r="MW103" i="44"/>
  <c r="MW92" i="44"/>
  <c r="MW106" i="44"/>
  <c r="MW100" i="44"/>
  <c r="MW75" i="44"/>
  <c r="MW77" i="44"/>
  <c r="MW89" i="44"/>
  <c r="MW90" i="44"/>
  <c r="MW93" i="44"/>
  <c r="MW59" i="44"/>
  <c r="MW39" i="44"/>
  <c r="MW56" i="44"/>
  <c r="MW57" i="44"/>
  <c r="MW54" i="44"/>
  <c r="MW40" i="44"/>
  <c r="MW55" i="44"/>
  <c r="MW42" i="44"/>
  <c r="MW53" i="44"/>
  <c r="MW24" i="44"/>
  <c r="MW21" i="44"/>
  <c r="MW22" i="44"/>
  <c r="MW41" i="44"/>
  <c r="MW19" i="44"/>
  <c r="MW129" i="44" s="1"/>
  <c r="MW58" i="44"/>
  <c r="MW50" i="44"/>
  <c r="MW25" i="44"/>
  <c r="MW20" i="44"/>
  <c r="MW60" i="44"/>
  <c r="MW49" i="44"/>
  <c r="MW46" i="44"/>
  <c r="MW26" i="44"/>
  <c r="MW23" i="44"/>
  <c r="MW61" i="44"/>
  <c r="MW48" i="44"/>
  <c r="MW52" i="44"/>
  <c r="MW45" i="44"/>
  <c r="MW43" i="44"/>
  <c r="MW47" i="44"/>
  <c r="MW44" i="44"/>
  <c r="MW51" i="44"/>
  <c r="MY125" i="44"/>
  <c r="MX121" i="44"/>
  <c r="MX115" i="44"/>
  <c r="MX116" i="44"/>
  <c r="MX118" i="44"/>
  <c r="MX117" i="44"/>
  <c r="MX120" i="44"/>
  <c r="MX119" i="44"/>
  <c r="MX122" i="44"/>
  <c r="NA10" i="44"/>
  <c r="MX63" i="44"/>
  <c r="MX17" i="44"/>
  <c r="MW16" i="44"/>
  <c r="MW38" i="44"/>
  <c r="MX11" i="44"/>
  <c r="MY4" i="44"/>
  <c r="MY9" i="44"/>
  <c r="MZ7" i="44"/>
  <c r="MZ8" i="44" s="1"/>
  <c r="NA6" i="44"/>
  <c r="MZ5" i="44"/>
  <c r="MX95" i="44" l="1"/>
  <c r="MX94" i="44"/>
  <c r="MX110" i="44"/>
  <c r="MX80" i="44"/>
  <c r="MX79" i="44"/>
  <c r="MX82" i="44"/>
  <c r="MX81" i="44"/>
  <c r="MX62" i="44"/>
  <c r="MX73" i="44"/>
  <c r="MX71" i="44"/>
  <c r="MX70" i="44"/>
  <c r="MX88" i="44"/>
  <c r="MX66" i="44"/>
  <c r="MX83" i="44"/>
  <c r="MX85" i="44"/>
  <c r="MX99" i="44"/>
  <c r="MX65" i="44"/>
  <c r="MX84" i="44"/>
  <c r="MX72" i="44"/>
  <c r="MX74" i="44"/>
  <c r="MX87" i="44"/>
  <c r="MX102" i="44"/>
  <c r="MX69" i="44"/>
  <c r="MX64" i="44"/>
  <c r="MX91" i="44"/>
  <c r="MX108" i="44"/>
  <c r="MX97" i="44"/>
  <c r="MX109" i="44"/>
  <c r="MX98" i="44"/>
  <c r="MX101" i="44"/>
  <c r="MX107" i="44"/>
  <c r="MX67" i="44"/>
  <c r="MX86" i="44"/>
  <c r="MX104" i="44"/>
  <c r="MX78" i="44"/>
  <c r="MX96" i="44"/>
  <c r="MX92" i="44"/>
  <c r="MX103" i="44"/>
  <c r="MX105" i="44"/>
  <c r="MX106" i="44"/>
  <c r="MX77" i="44"/>
  <c r="MX76" i="44"/>
  <c r="MX90" i="44"/>
  <c r="MX68" i="44"/>
  <c r="MX100" i="44"/>
  <c r="MX93" i="44"/>
  <c r="MX89" i="44"/>
  <c r="MX75" i="44"/>
  <c r="MX59" i="44"/>
  <c r="MX55" i="44"/>
  <c r="MX40" i="44"/>
  <c r="MX39" i="44"/>
  <c r="MX54" i="44"/>
  <c r="MX56" i="44"/>
  <c r="MX57" i="44"/>
  <c r="MX42" i="44"/>
  <c r="MX53" i="44"/>
  <c r="MX58" i="44"/>
  <c r="MX50" i="44"/>
  <c r="MX24" i="44"/>
  <c r="MX21" i="44"/>
  <c r="MX22" i="44"/>
  <c r="MX41" i="44"/>
  <c r="MX19" i="44"/>
  <c r="MX129" i="44" s="1"/>
  <c r="MX20" i="44"/>
  <c r="MX48" i="44"/>
  <c r="MX25" i="44"/>
  <c r="MX60" i="44"/>
  <c r="MX49" i="44"/>
  <c r="MX26" i="44"/>
  <c r="MX46" i="44"/>
  <c r="MX47" i="44"/>
  <c r="MX44" i="44"/>
  <c r="MX23" i="44"/>
  <c r="MX61" i="44"/>
  <c r="MX52" i="44"/>
  <c r="MX43" i="44"/>
  <c r="MX45" i="44"/>
  <c r="MX51" i="44"/>
  <c r="MZ125" i="44"/>
  <c r="MY115" i="44"/>
  <c r="MY116" i="44"/>
  <c r="MY117" i="44"/>
  <c r="MY118" i="44"/>
  <c r="MY119" i="44"/>
  <c r="MY120" i="44"/>
  <c r="MY122" i="44"/>
  <c r="MY121" i="44"/>
  <c r="NB10" i="44"/>
  <c r="MY63" i="44"/>
  <c r="MY17" i="44"/>
  <c r="MY11" i="44"/>
  <c r="MX16" i="44"/>
  <c r="MX38" i="44"/>
  <c r="NA7" i="44"/>
  <c r="NA8" i="44" s="1"/>
  <c r="NB6" i="44"/>
  <c r="NA5" i="44"/>
  <c r="MZ9" i="44"/>
  <c r="MZ4" i="44"/>
  <c r="MY95" i="44" l="1"/>
  <c r="MY94" i="44"/>
  <c r="MY82" i="44"/>
  <c r="MY110" i="44"/>
  <c r="MY79" i="44"/>
  <c r="MY81" i="44"/>
  <c r="MY80" i="44"/>
  <c r="MY62" i="44"/>
  <c r="MY73" i="44"/>
  <c r="MY88" i="44"/>
  <c r="MY105" i="44"/>
  <c r="MY70" i="44"/>
  <c r="MY83" i="44"/>
  <c r="MY66" i="44"/>
  <c r="MY85" i="44"/>
  <c r="MY71" i="44"/>
  <c r="MY84" i="44"/>
  <c r="MY65" i="44"/>
  <c r="MY74" i="44"/>
  <c r="MY99" i="44"/>
  <c r="MY72" i="44"/>
  <c r="MY102" i="44"/>
  <c r="MY87" i="44"/>
  <c r="MY64" i="44"/>
  <c r="MY91" i="44"/>
  <c r="MY97" i="44"/>
  <c r="MY69" i="44"/>
  <c r="MY98" i="44"/>
  <c r="MY108" i="44"/>
  <c r="MY109" i="44"/>
  <c r="MY107" i="44"/>
  <c r="MY101" i="44"/>
  <c r="MY67" i="44"/>
  <c r="MY86" i="44"/>
  <c r="MY104" i="44"/>
  <c r="MY76" i="44"/>
  <c r="MY78" i="44"/>
  <c r="MY96" i="44"/>
  <c r="MY77" i="44"/>
  <c r="MY68" i="44"/>
  <c r="MY92" i="44"/>
  <c r="MY106" i="44"/>
  <c r="MY93" i="44"/>
  <c r="MY75" i="44"/>
  <c r="MY103" i="44"/>
  <c r="MY90" i="44"/>
  <c r="MY89" i="44"/>
  <c r="MY100" i="44"/>
  <c r="MY59" i="44"/>
  <c r="MY54" i="44"/>
  <c r="MY57" i="44"/>
  <c r="MY55" i="44"/>
  <c r="MY39" i="44"/>
  <c r="MY38" i="44" s="1"/>
  <c r="MY40" i="44"/>
  <c r="MY56" i="44"/>
  <c r="MY42" i="44"/>
  <c r="MY53" i="44"/>
  <c r="MY21" i="44"/>
  <c r="MY22" i="44"/>
  <c r="MY19" i="44"/>
  <c r="MY129" i="44" s="1"/>
  <c r="MY50" i="44"/>
  <c r="MY58" i="44"/>
  <c r="MY24" i="44"/>
  <c r="MY41" i="44"/>
  <c r="MY60" i="44"/>
  <c r="MY20" i="44"/>
  <c r="MY48" i="44"/>
  <c r="MY25" i="44"/>
  <c r="MY49" i="44"/>
  <c r="MY46" i="44"/>
  <c r="MY26" i="44"/>
  <c r="MY52" i="44"/>
  <c r="MY61" i="44"/>
  <c r="MY45" i="44"/>
  <c r="MY23" i="44"/>
  <c r="MY47" i="44"/>
  <c r="MY44" i="44"/>
  <c r="MY43" i="44"/>
  <c r="MY51" i="44"/>
  <c r="NA125" i="44"/>
  <c r="MZ115" i="44"/>
  <c r="MZ118" i="44"/>
  <c r="MZ116" i="44"/>
  <c r="MZ121" i="44"/>
  <c r="MZ120" i="44"/>
  <c r="MZ119" i="44"/>
  <c r="MZ122" i="44"/>
  <c r="MZ117" i="44"/>
  <c r="NC10" i="44"/>
  <c r="MZ63" i="44"/>
  <c r="MZ17" i="44"/>
  <c r="MY16" i="44"/>
  <c r="MZ11" i="44"/>
  <c r="NA9" i="44"/>
  <c r="NA4" i="44"/>
  <c r="NB7" i="44"/>
  <c r="NB8" i="44" s="1"/>
  <c r="NC6" i="44"/>
  <c r="NB5" i="44"/>
  <c r="MZ94" i="44" l="1"/>
  <c r="MZ110" i="44"/>
  <c r="MZ95" i="44"/>
  <c r="MZ79" i="44"/>
  <c r="MZ82" i="44"/>
  <c r="MZ81" i="44"/>
  <c r="MZ62" i="44"/>
  <c r="MZ80" i="44"/>
  <c r="MZ73" i="44"/>
  <c r="MZ71" i="44"/>
  <c r="MZ88" i="44"/>
  <c r="MZ70" i="44"/>
  <c r="MZ85" i="44"/>
  <c r="MZ83" i="44"/>
  <c r="MZ66" i="44"/>
  <c r="MZ99" i="44"/>
  <c r="MZ74" i="44"/>
  <c r="MZ72" i="44"/>
  <c r="MZ65" i="44"/>
  <c r="MZ84" i="44"/>
  <c r="MZ102" i="44"/>
  <c r="MZ87" i="44"/>
  <c r="MZ69" i="44"/>
  <c r="MZ64" i="44"/>
  <c r="MZ97" i="44"/>
  <c r="MZ91" i="44"/>
  <c r="MZ98" i="44"/>
  <c r="MZ109" i="44"/>
  <c r="MZ108" i="44"/>
  <c r="MZ107" i="44"/>
  <c r="MZ101" i="44"/>
  <c r="MZ67" i="44"/>
  <c r="MZ104" i="44"/>
  <c r="MZ86" i="44"/>
  <c r="MZ76" i="44"/>
  <c r="MZ78" i="44"/>
  <c r="MZ96" i="44"/>
  <c r="MZ105" i="44"/>
  <c r="MZ103" i="44"/>
  <c r="MZ77" i="44"/>
  <c r="MZ68" i="44"/>
  <c r="MZ106" i="44"/>
  <c r="MZ92" i="44"/>
  <c r="MZ89" i="44"/>
  <c r="MZ100" i="44"/>
  <c r="MZ93" i="44"/>
  <c r="MZ75" i="44"/>
  <c r="MZ90" i="44"/>
  <c r="MZ59" i="44"/>
  <c r="MZ55" i="44"/>
  <c r="MZ39" i="44"/>
  <c r="MZ54" i="44"/>
  <c r="MZ57" i="44"/>
  <c r="MZ56" i="44"/>
  <c r="MZ40" i="44"/>
  <c r="MZ42" i="44"/>
  <c r="MZ53" i="44"/>
  <c r="MZ58" i="44"/>
  <c r="MZ21" i="44"/>
  <c r="MZ22" i="44"/>
  <c r="MZ41" i="44"/>
  <c r="MZ19" i="44"/>
  <c r="MZ129" i="44" s="1"/>
  <c r="MZ24" i="44"/>
  <c r="MZ50" i="44"/>
  <c r="MZ48" i="44"/>
  <c r="MZ25" i="44"/>
  <c r="MZ60" i="44"/>
  <c r="MZ20" i="44"/>
  <c r="MZ46" i="44"/>
  <c r="MZ49" i="44"/>
  <c r="MZ44" i="44"/>
  <c r="MZ26" i="44"/>
  <c r="MZ43" i="44"/>
  <c r="MZ52" i="44"/>
  <c r="MZ61" i="44"/>
  <c r="MZ45" i="44"/>
  <c r="MZ23" i="44"/>
  <c r="MZ51" i="44"/>
  <c r="MZ47" i="44"/>
  <c r="NA116" i="44"/>
  <c r="NA115" i="44"/>
  <c r="NA117" i="44"/>
  <c r="NA118" i="44"/>
  <c r="NA120" i="44"/>
  <c r="NA119" i="44"/>
  <c r="NA121" i="44"/>
  <c r="NA122" i="44"/>
  <c r="NB125" i="44"/>
  <c r="ND10" i="44"/>
  <c r="NA63" i="44"/>
  <c r="NA17" i="44"/>
  <c r="NA11" i="44"/>
  <c r="MZ16" i="44"/>
  <c r="MZ38" i="44"/>
  <c r="NC7" i="44"/>
  <c r="NC8" i="44" s="1"/>
  <c r="ND6" i="44"/>
  <c r="NC5" i="44"/>
  <c r="NB9" i="44"/>
  <c r="NB4" i="44"/>
  <c r="NA94" i="44" l="1"/>
  <c r="NA82" i="44"/>
  <c r="NA110" i="44"/>
  <c r="NA79" i="44"/>
  <c r="NA95" i="44"/>
  <c r="NA81" i="44"/>
  <c r="NA80" i="44"/>
  <c r="NA62" i="44"/>
  <c r="NA73" i="44"/>
  <c r="NA105" i="44"/>
  <c r="NA70" i="44"/>
  <c r="NA71" i="44"/>
  <c r="NA66" i="44"/>
  <c r="NA85" i="44"/>
  <c r="NA84" i="44"/>
  <c r="NA99" i="44"/>
  <c r="NA83" i="44"/>
  <c r="NA88" i="44"/>
  <c r="NA72" i="44"/>
  <c r="NA65" i="44"/>
  <c r="NA74" i="44"/>
  <c r="NA102" i="44"/>
  <c r="NA87" i="44"/>
  <c r="NA97" i="44"/>
  <c r="NA91" i="44"/>
  <c r="NA64" i="44"/>
  <c r="NA69" i="44"/>
  <c r="NA108" i="44"/>
  <c r="NA109" i="44"/>
  <c r="NA98" i="44"/>
  <c r="NA101" i="44"/>
  <c r="NA104" i="44"/>
  <c r="NA86" i="44"/>
  <c r="NA107" i="44"/>
  <c r="NA67" i="44"/>
  <c r="NA96" i="44"/>
  <c r="NA106" i="44"/>
  <c r="NA78" i="44"/>
  <c r="NA92" i="44"/>
  <c r="NA103" i="44"/>
  <c r="NA76" i="44"/>
  <c r="NA90" i="44"/>
  <c r="NA68" i="44"/>
  <c r="NA89" i="44"/>
  <c r="NA77" i="44"/>
  <c r="NA93" i="44"/>
  <c r="NA75" i="44"/>
  <c r="NA100" i="44"/>
  <c r="NA59" i="44"/>
  <c r="NA55" i="44"/>
  <c r="NA40" i="44"/>
  <c r="NA39" i="44"/>
  <c r="NA56" i="44"/>
  <c r="NA54" i="44"/>
  <c r="NA57" i="44"/>
  <c r="NA53" i="44"/>
  <c r="NA42" i="44"/>
  <c r="NA19" i="44"/>
  <c r="NA129" i="44" s="1"/>
  <c r="NA24" i="44"/>
  <c r="NA50" i="44"/>
  <c r="NA58" i="44"/>
  <c r="NA21" i="44"/>
  <c r="NA22" i="44"/>
  <c r="NA20" i="44"/>
  <c r="NA26" i="44"/>
  <c r="NA48" i="44"/>
  <c r="NA41" i="44"/>
  <c r="NA25" i="44"/>
  <c r="NA44" i="44"/>
  <c r="NA60" i="44"/>
  <c r="NA45" i="44"/>
  <c r="NA43" i="44"/>
  <c r="NA49" i="44"/>
  <c r="NA61" i="44"/>
  <c r="NA23" i="44"/>
  <c r="NA52" i="44"/>
  <c r="NA46" i="44"/>
  <c r="NA47" i="44"/>
  <c r="NA51" i="44"/>
  <c r="NC125" i="44"/>
  <c r="NB117" i="44"/>
  <c r="NB115" i="44"/>
  <c r="NB119" i="44"/>
  <c r="NB116" i="44"/>
  <c r="NB118" i="44"/>
  <c r="NB121" i="44"/>
  <c r="NB120" i="44"/>
  <c r="NB122" i="44"/>
  <c r="NE10" i="44"/>
  <c r="NB63" i="44"/>
  <c r="NB17" i="44"/>
  <c r="NB11" i="44"/>
  <c r="NA16" i="44"/>
  <c r="NA38" i="44"/>
  <c r="NC9" i="44"/>
  <c r="NC4" i="44"/>
  <c r="ND7" i="44"/>
  <c r="ND8" i="44" s="1"/>
  <c r="NE6" i="44"/>
  <c r="ND5" i="44"/>
  <c r="NB94" i="44" l="1"/>
  <c r="NB82" i="44"/>
  <c r="NB110" i="44"/>
  <c r="NB95" i="44"/>
  <c r="NB79" i="44"/>
  <c r="NB81" i="44"/>
  <c r="NB80" i="44"/>
  <c r="NB62" i="44"/>
  <c r="NB73" i="44"/>
  <c r="NB71" i="44"/>
  <c r="NB88" i="44"/>
  <c r="NB105" i="44"/>
  <c r="NB70" i="44"/>
  <c r="NB85" i="44"/>
  <c r="NB83" i="44"/>
  <c r="NB84" i="44"/>
  <c r="NB66" i="44"/>
  <c r="NB99" i="44"/>
  <c r="NB65" i="44"/>
  <c r="NB74" i="44"/>
  <c r="NB72" i="44"/>
  <c r="NB102" i="44"/>
  <c r="NB87" i="44"/>
  <c r="NB97" i="44"/>
  <c r="NB91" i="44"/>
  <c r="NB64" i="44"/>
  <c r="NB69" i="44"/>
  <c r="NB108" i="44"/>
  <c r="NB98" i="44"/>
  <c r="NB109" i="44"/>
  <c r="NB101" i="44"/>
  <c r="NB104" i="44"/>
  <c r="NB67" i="44"/>
  <c r="NB107" i="44"/>
  <c r="NB86" i="44"/>
  <c r="NB78" i="44"/>
  <c r="NB76" i="44"/>
  <c r="NB96" i="44"/>
  <c r="NB77" i="44"/>
  <c r="NB103" i="44"/>
  <c r="NB68" i="44"/>
  <c r="NB92" i="44"/>
  <c r="NB106" i="44"/>
  <c r="NB89" i="44"/>
  <c r="NB93" i="44"/>
  <c r="NB75" i="44"/>
  <c r="NB100" i="44"/>
  <c r="NB90" i="44"/>
  <c r="NB59" i="44"/>
  <c r="NB39" i="44"/>
  <c r="NB54" i="44"/>
  <c r="NB57" i="44"/>
  <c r="NB55" i="44"/>
  <c r="NB40" i="44"/>
  <c r="NB42" i="44"/>
  <c r="NB56" i="44"/>
  <c r="NB53" i="44"/>
  <c r="NB21" i="44"/>
  <c r="NB24" i="44"/>
  <c r="NB22" i="44"/>
  <c r="NB41" i="44"/>
  <c r="NB50" i="44"/>
  <c r="NB19" i="44"/>
  <c r="NB129" i="44" s="1"/>
  <c r="NB58" i="44"/>
  <c r="NB60" i="44"/>
  <c r="NB25" i="44"/>
  <c r="NB20" i="44"/>
  <c r="NB48" i="44"/>
  <c r="NB26" i="44"/>
  <c r="NB49" i="44"/>
  <c r="NB46" i="44"/>
  <c r="NB52" i="44"/>
  <c r="NB44" i="44"/>
  <c r="NB43" i="44"/>
  <c r="NB45" i="44"/>
  <c r="NB23" i="44"/>
  <c r="NB61" i="44"/>
  <c r="NB47" i="44"/>
  <c r="NB51" i="44"/>
  <c r="NC122" i="44"/>
  <c r="NC115" i="44"/>
  <c r="NC117" i="44"/>
  <c r="NC118" i="44"/>
  <c r="NC120" i="44"/>
  <c r="NC116" i="44"/>
  <c r="NC119" i="44"/>
  <c r="NC121" i="44"/>
  <c r="ND125" i="44"/>
  <c r="NF10" i="44"/>
  <c r="NC63" i="44"/>
  <c r="NC17" i="44"/>
  <c r="NC11" i="44"/>
  <c r="NB16" i="44"/>
  <c r="NB38" i="44"/>
  <c r="NE7" i="44"/>
  <c r="NE8" i="44" s="1"/>
  <c r="NE5" i="44"/>
  <c r="NF6" i="44"/>
  <c r="ND9" i="44"/>
  <c r="ND4" i="44"/>
  <c r="NC94" i="44" l="1"/>
  <c r="NC82" i="44"/>
  <c r="NC110" i="44"/>
  <c r="NC95" i="44"/>
  <c r="NC81" i="44"/>
  <c r="NC80" i="44"/>
  <c r="NC79" i="44"/>
  <c r="NC62" i="44"/>
  <c r="NC73" i="44"/>
  <c r="NC71" i="44"/>
  <c r="NC70" i="44"/>
  <c r="NC88" i="44"/>
  <c r="NC85" i="44"/>
  <c r="NC66" i="44"/>
  <c r="NC84" i="44"/>
  <c r="NC99" i="44"/>
  <c r="NC83" i="44"/>
  <c r="NC65" i="44"/>
  <c r="NC74" i="44"/>
  <c r="NC72" i="44"/>
  <c r="NC87" i="44"/>
  <c r="NC102" i="44"/>
  <c r="NC64" i="44"/>
  <c r="NC91" i="44"/>
  <c r="NC69" i="44"/>
  <c r="NC97" i="44"/>
  <c r="NC98" i="44"/>
  <c r="NC109" i="44"/>
  <c r="NC108" i="44"/>
  <c r="NC107" i="44"/>
  <c r="NC86" i="44"/>
  <c r="NC101" i="44"/>
  <c r="NC104" i="44"/>
  <c r="NC67" i="44"/>
  <c r="NC105" i="44"/>
  <c r="NC78" i="44"/>
  <c r="NC76" i="44"/>
  <c r="NC96" i="44"/>
  <c r="NC92" i="44"/>
  <c r="NC77" i="44"/>
  <c r="NC68" i="44"/>
  <c r="NC106" i="44"/>
  <c r="NC100" i="44"/>
  <c r="NC90" i="44"/>
  <c r="NC75" i="44"/>
  <c r="NC89" i="44"/>
  <c r="NC93" i="44"/>
  <c r="NC103" i="44"/>
  <c r="NC59" i="44"/>
  <c r="NC54" i="44"/>
  <c r="NC39" i="44"/>
  <c r="NC57" i="44"/>
  <c r="NC56" i="44"/>
  <c r="NC42" i="44"/>
  <c r="NC55" i="44"/>
  <c r="NC40" i="44"/>
  <c r="NC53" i="44"/>
  <c r="NC19" i="44"/>
  <c r="NC129" i="44" s="1"/>
  <c r="NC58" i="44"/>
  <c r="NC24" i="44"/>
  <c r="NC21" i="44"/>
  <c r="NC22" i="44"/>
  <c r="NC41" i="44"/>
  <c r="NC25" i="44"/>
  <c r="NC26" i="44"/>
  <c r="NC48" i="44"/>
  <c r="NC50" i="44"/>
  <c r="NC60" i="44"/>
  <c r="NC20" i="44"/>
  <c r="NC44" i="44"/>
  <c r="NC49" i="44"/>
  <c r="NC46" i="44"/>
  <c r="NC52" i="44"/>
  <c r="NC61" i="44"/>
  <c r="NC43" i="44"/>
  <c r="NC45" i="44"/>
  <c r="NC51" i="44"/>
  <c r="NC23" i="44"/>
  <c r="NC47" i="44"/>
  <c r="NE125" i="44"/>
  <c r="ND119" i="44"/>
  <c r="ND117" i="44"/>
  <c r="ND115" i="44"/>
  <c r="ND118" i="44"/>
  <c r="ND120" i="44"/>
  <c r="ND116" i="44"/>
  <c r="ND121" i="44"/>
  <c r="ND122" i="44"/>
  <c r="NG10" i="44"/>
  <c r="ND63" i="44"/>
  <c r="ND17" i="44"/>
  <c r="ND11" i="44"/>
  <c r="NC16" i="44"/>
  <c r="NC38" i="44"/>
  <c r="NE9" i="44"/>
  <c r="NE4" i="44"/>
  <c r="NG6" i="44"/>
  <c r="NF5" i="44"/>
  <c r="NF7" i="44"/>
  <c r="NF8" i="44" s="1"/>
  <c r="ND82" i="44" l="1"/>
  <c r="ND110" i="44"/>
  <c r="ND95" i="44"/>
  <c r="ND94" i="44"/>
  <c r="ND81" i="44"/>
  <c r="ND80" i="44"/>
  <c r="ND79" i="44"/>
  <c r="ND62" i="44"/>
  <c r="ND73" i="44"/>
  <c r="ND88" i="44"/>
  <c r="ND71" i="44"/>
  <c r="ND83" i="44"/>
  <c r="ND85" i="44"/>
  <c r="ND70" i="44"/>
  <c r="ND66" i="44"/>
  <c r="ND84" i="44"/>
  <c r="ND99" i="44"/>
  <c r="ND65" i="44"/>
  <c r="ND74" i="44"/>
  <c r="ND72" i="44"/>
  <c r="ND69" i="44"/>
  <c r="ND87" i="44"/>
  <c r="ND102" i="44"/>
  <c r="ND97" i="44"/>
  <c r="ND64" i="44"/>
  <c r="ND91" i="44"/>
  <c r="ND98" i="44"/>
  <c r="ND108" i="44"/>
  <c r="ND109" i="44"/>
  <c r="ND86" i="44"/>
  <c r="ND101" i="44"/>
  <c r="ND107" i="44"/>
  <c r="ND67" i="44"/>
  <c r="ND104" i="44"/>
  <c r="ND96" i="44"/>
  <c r="ND105" i="44"/>
  <c r="ND103" i="44"/>
  <c r="ND78" i="44"/>
  <c r="ND106" i="44"/>
  <c r="ND68" i="44"/>
  <c r="ND92" i="44"/>
  <c r="ND77" i="44"/>
  <c r="ND76" i="44"/>
  <c r="ND93" i="44"/>
  <c r="ND89" i="44"/>
  <c r="ND90" i="44"/>
  <c r="ND100" i="44"/>
  <c r="ND75" i="44"/>
  <c r="ND59" i="44"/>
  <c r="ND55" i="44"/>
  <c r="ND39" i="44"/>
  <c r="ND57" i="44"/>
  <c r="ND40" i="44"/>
  <c r="ND54" i="44"/>
  <c r="ND56" i="44"/>
  <c r="ND53" i="44"/>
  <c r="ND42" i="44"/>
  <c r="ND41" i="44"/>
  <c r="ND50" i="44"/>
  <c r="ND19" i="44"/>
  <c r="ND129" i="44" s="1"/>
  <c r="ND58" i="44"/>
  <c r="ND24" i="44"/>
  <c r="ND60" i="44"/>
  <c r="ND22" i="44"/>
  <c r="ND20" i="44"/>
  <c r="ND26" i="44"/>
  <c r="ND48" i="44"/>
  <c r="ND21" i="44"/>
  <c r="ND25" i="44"/>
  <c r="ND46" i="44"/>
  <c r="ND44" i="44"/>
  <c r="ND49" i="44"/>
  <c r="ND52" i="44"/>
  <c r="ND45" i="44"/>
  <c r="ND23" i="44"/>
  <c r="ND61" i="44"/>
  <c r="ND43" i="44"/>
  <c r="ND47" i="44"/>
  <c r="ND51" i="44"/>
  <c r="NF125" i="44"/>
  <c r="NE122" i="44"/>
  <c r="NE115" i="44"/>
  <c r="NE116" i="44"/>
  <c r="NE117" i="44"/>
  <c r="NE118" i="44"/>
  <c r="NE119" i="44"/>
  <c r="NE120" i="44"/>
  <c r="NE121" i="44"/>
  <c r="NH10" i="44"/>
  <c r="NE17" i="44"/>
  <c r="NE63" i="44"/>
  <c r="NE11" i="44"/>
  <c r="ND16" i="44"/>
  <c r="ND38" i="44"/>
  <c r="NF9" i="44"/>
  <c r="NF4" i="44"/>
  <c r="NH6" i="44"/>
  <c r="NG5" i="44"/>
  <c r="NG7" i="44"/>
  <c r="NG8" i="44" s="1"/>
  <c r="NE82" i="44" l="1"/>
  <c r="NE110" i="44"/>
  <c r="NE95" i="44"/>
  <c r="NE81" i="44"/>
  <c r="NE80" i="44"/>
  <c r="NE94" i="44"/>
  <c r="NE79" i="44"/>
  <c r="NE62" i="44"/>
  <c r="NE73" i="44"/>
  <c r="NE88" i="44"/>
  <c r="NE71" i="44"/>
  <c r="NE66" i="44"/>
  <c r="NE83" i="44"/>
  <c r="NE85" i="44"/>
  <c r="NE99" i="44"/>
  <c r="NE65" i="44"/>
  <c r="NE84" i="44"/>
  <c r="NE70" i="44"/>
  <c r="NE72" i="44"/>
  <c r="NE102" i="44"/>
  <c r="NE69" i="44"/>
  <c r="NE74" i="44"/>
  <c r="NE87" i="44"/>
  <c r="NE64" i="44"/>
  <c r="NE91" i="44"/>
  <c r="NE97" i="44"/>
  <c r="NE108" i="44"/>
  <c r="NE109" i="44"/>
  <c r="NE98" i="44"/>
  <c r="NE101" i="44"/>
  <c r="NE107" i="44"/>
  <c r="NE86" i="44"/>
  <c r="NE104" i="44"/>
  <c r="NE67" i="44"/>
  <c r="NE105" i="44"/>
  <c r="NE78" i="44"/>
  <c r="NE76" i="44"/>
  <c r="NE96" i="44"/>
  <c r="NE68" i="44"/>
  <c r="NE106" i="44"/>
  <c r="NE92" i="44"/>
  <c r="NE93" i="44"/>
  <c r="NE89" i="44"/>
  <c r="NE77" i="44"/>
  <c r="NE90" i="44"/>
  <c r="NE75" i="44"/>
  <c r="NE100" i="44"/>
  <c r="NE103" i="44"/>
  <c r="NE59" i="44"/>
  <c r="NE39" i="44"/>
  <c r="NE54" i="44"/>
  <c r="NE55" i="44"/>
  <c r="NE56" i="44"/>
  <c r="NE57" i="44"/>
  <c r="NE53" i="44"/>
  <c r="NE42" i="44"/>
  <c r="NE40" i="44"/>
  <c r="NE21" i="44"/>
  <c r="NE22" i="44"/>
  <c r="NE41" i="44"/>
  <c r="NE50" i="44"/>
  <c r="NE19" i="44"/>
  <c r="NE129" i="44" s="1"/>
  <c r="NE25" i="44"/>
  <c r="NE60" i="44"/>
  <c r="NE24" i="44"/>
  <c r="NE58" i="44"/>
  <c r="NE20" i="44"/>
  <c r="NE48" i="44"/>
  <c r="NE26" i="44"/>
  <c r="NE46" i="44"/>
  <c r="NE49" i="44"/>
  <c r="NE52" i="44"/>
  <c r="NE45" i="44"/>
  <c r="NE61" i="44"/>
  <c r="NE23" i="44"/>
  <c r="NE44" i="44"/>
  <c r="NE47" i="44"/>
  <c r="NE43" i="44"/>
  <c r="NE51" i="44"/>
  <c r="NG125" i="44"/>
  <c r="NF116" i="44"/>
  <c r="NF117" i="44"/>
  <c r="NF118" i="44"/>
  <c r="NF115" i="44"/>
  <c r="NF120" i="44"/>
  <c r="NF122" i="44"/>
  <c r="NF119" i="44"/>
  <c r="NF121" i="44"/>
  <c r="NI10" i="44"/>
  <c r="NF17" i="44"/>
  <c r="NF63" i="44"/>
  <c r="NF11" i="44"/>
  <c r="NE16" i="44"/>
  <c r="NE38" i="44"/>
  <c r="NG4" i="44"/>
  <c r="NG9" i="44"/>
  <c r="NH7" i="44"/>
  <c r="NH8" i="44" s="1"/>
  <c r="NH5" i="44"/>
  <c r="NI6" i="44"/>
  <c r="NF82" i="44" l="1"/>
  <c r="NF110" i="44"/>
  <c r="NF95" i="44"/>
  <c r="NF94" i="44"/>
  <c r="NF81" i="44"/>
  <c r="NF80" i="44"/>
  <c r="NF62" i="44"/>
  <c r="NF79" i="44"/>
  <c r="NF73" i="44"/>
  <c r="NF71" i="44"/>
  <c r="NF88" i="44"/>
  <c r="NF70" i="44"/>
  <c r="NF83" i="44"/>
  <c r="NF85" i="44"/>
  <c r="NF66" i="44"/>
  <c r="NF84" i="44"/>
  <c r="NF74" i="44"/>
  <c r="NF99" i="44"/>
  <c r="NF65" i="44"/>
  <c r="NF87" i="44"/>
  <c r="NF72" i="44"/>
  <c r="NF102" i="44"/>
  <c r="NF69" i="44"/>
  <c r="NF64" i="44"/>
  <c r="NF97" i="44"/>
  <c r="NF91" i="44"/>
  <c r="NF109" i="44"/>
  <c r="NF98" i="44"/>
  <c r="NF108" i="44"/>
  <c r="NF107" i="44"/>
  <c r="NF86" i="44"/>
  <c r="NF67" i="44"/>
  <c r="NF101" i="44"/>
  <c r="NF104" i="44"/>
  <c r="NF105" i="44"/>
  <c r="NF96" i="44"/>
  <c r="NF78" i="44"/>
  <c r="NF76" i="44"/>
  <c r="NF103" i="44"/>
  <c r="NF92" i="44"/>
  <c r="NF77" i="44"/>
  <c r="NF106" i="44"/>
  <c r="NF90" i="44"/>
  <c r="NF75" i="44"/>
  <c r="NF100" i="44"/>
  <c r="NF93" i="44"/>
  <c r="NF68" i="44"/>
  <c r="NF89" i="44"/>
  <c r="NF59" i="44"/>
  <c r="NF39" i="44"/>
  <c r="NF55" i="44"/>
  <c r="NF56" i="44"/>
  <c r="NF54" i="44"/>
  <c r="NF57" i="44"/>
  <c r="NF42" i="44"/>
  <c r="NF40" i="44"/>
  <c r="NF53" i="44"/>
  <c r="NF19" i="44"/>
  <c r="NF129" i="44" s="1"/>
  <c r="NF58" i="44"/>
  <c r="NF41" i="44"/>
  <c r="NF21" i="44"/>
  <c r="NF26" i="44"/>
  <c r="NF48" i="44"/>
  <c r="NF22" i="44"/>
  <c r="NF50" i="44"/>
  <c r="NF25" i="44"/>
  <c r="NF24" i="44"/>
  <c r="NF60" i="44"/>
  <c r="NF49" i="44"/>
  <c r="NF44" i="44"/>
  <c r="NF20" i="44"/>
  <c r="NF43" i="44"/>
  <c r="NF46" i="44"/>
  <c r="NF47" i="44"/>
  <c r="NF23" i="44"/>
  <c r="NF52" i="44"/>
  <c r="NF45" i="44"/>
  <c r="NF51" i="44"/>
  <c r="NF61" i="44"/>
  <c r="NH125" i="44"/>
  <c r="NG120" i="44"/>
  <c r="NG115" i="44"/>
  <c r="NG118" i="44"/>
  <c r="NG119" i="44"/>
  <c r="NG121" i="44"/>
  <c r="NG122" i="44"/>
  <c r="NG116" i="44"/>
  <c r="NG117" i="44"/>
  <c r="NJ10" i="44"/>
  <c r="NG17" i="44"/>
  <c r="NG63" i="44"/>
  <c r="NF16" i="44"/>
  <c r="NF38" i="44"/>
  <c r="NG11" i="44"/>
  <c r="E119" i="2"/>
  <c r="E120" i="2"/>
  <c r="E118" i="2"/>
  <c r="E117" i="2"/>
  <c r="NI7" i="44"/>
  <c r="NI8" i="44" s="1"/>
  <c r="NJ6" i="44"/>
  <c r="NI5" i="44"/>
  <c r="NH9" i="44"/>
  <c r="NH4" i="44"/>
  <c r="NG82" i="44" l="1"/>
  <c r="NG110" i="44"/>
  <c r="NG95" i="44"/>
  <c r="NG94" i="44"/>
  <c r="NG81" i="44"/>
  <c r="NG80" i="44"/>
  <c r="NG62" i="44"/>
  <c r="NG79" i="44"/>
  <c r="NG73" i="44"/>
  <c r="NG71" i="44"/>
  <c r="NG88" i="44"/>
  <c r="NG70" i="44"/>
  <c r="NG66" i="44"/>
  <c r="NG83" i="44"/>
  <c r="NG85" i="44"/>
  <c r="NG84" i="44"/>
  <c r="NG99" i="44"/>
  <c r="NG65" i="44"/>
  <c r="NG72" i="44"/>
  <c r="NG74" i="44"/>
  <c r="NG69" i="44"/>
  <c r="NG87" i="44"/>
  <c r="NG102" i="44"/>
  <c r="NG91" i="44"/>
  <c r="NG64" i="44"/>
  <c r="NG108" i="44"/>
  <c r="NG109" i="44"/>
  <c r="NG98" i="44"/>
  <c r="NG97" i="44"/>
  <c r="NG107" i="44"/>
  <c r="NG101" i="44"/>
  <c r="NG86" i="44"/>
  <c r="NG104" i="44"/>
  <c r="NG67" i="44"/>
  <c r="NG96" i="44"/>
  <c r="NG105" i="44"/>
  <c r="NG76" i="44"/>
  <c r="NG68" i="44"/>
  <c r="NG78" i="44"/>
  <c r="NG103" i="44"/>
  <c r="NG92" i="44"/>
  <c r="NG106" i="44"/>
  <c r="NG77" i="44"/>
  <c r="NG100" i="44"/>
  <c r="NG89" i="44"/>
  <c r="NG90" i="44"/>
  <c r="NG75" i="44"/>
  <c r="NG93" i="44"/>
  <c r="NG59" i="44"/>
  <c r="NG55" i="44"/>
  <c r="NG39" i="44"/>
  <c r="NG38" i="44" s="1"/>
  <c r="NG54" i="44"/>
  <c r="NG57" i="44"/>
  <c r="NG40" i="44"/>
  <c r="NG53" i="44"/>
  <c r="NG42" i="44"/>
  <c r="NG56" i="44"/>
  <c r="NG41" i="44"/>
  <c r="NG22" i="44"/>
  <c r="NG50" i="44"/>
  <c r="NG19" i="44"/>
  <c r="NG129" i="44" s="1"/>
  <c r="NG58" i="44"/>
  <c r="NG20" i="44"/>
  <c r="NG26" i="44"/>
  <c r="NG60" i="44"/>
  <c r="NG48" i="44"/>
  <c r="NG21" i="44"/>
  <c r="NG24" i="44"/>
  <c r="NG46" i="44"/>
  <c r="NG49" i="44"/>
  <c r="NG25" i="44"/>
  <c r="NG44" i="44"/>
  <c r="NG61" i="44"/>
  <c r="NG52" i="44"/>
  <c r="NG45" i="44"/>
  <c r="NG43" i="44"/>
  <c r="NG47" i="44"/>
  <c r="NG23" i="44"/>
  <c r="NG51" i="44"/>
  <c r="NH117" i="44"/>
  <c r="NH118" i="44"/>
  <c r="NH115" i="44"/>
  <c r="NH121" i="44"/>
  <c r="NH116" i="44"/>
  <c r="NH122" i="44"/>
  <c r="NH120" i="44"/>
  <c r="NH119" i="44"/>
  <c r="NI125" i="44"/>
  <c r="NK10" i="44"/>
  <c r="NH17" i="44"/>
  <c r="NH63" i="44"/>
  <c r="NH11" i="44"/>
  <c r="NG16" i="44"/>
  <c r="E115" i="2"/>
  <c r="NI9" i="44"/>
  <c r="NI4" i="44"/>
  <c r="NJ7" i="44"/>
  <c r="NJ8" i="44" s="1"/>
  <c r="NK6" i="44"/>
  <c r="NJ5" i="44"/>
  <c r="AF72" i="20"/>
  <c r="NH110" i="44" l="1"/>
  <c r="NH95" i="44"/>
  <c r="NH94" i="44"/>
  <c r="NH82" i="44"/>
  <c r="NH81" i="44"/>
  <c r="NH80" i="44"/>
  <c r="NH79" i="44"/>
  <c r="NH62" i="44"/>
  <c r="NH73" i="44"/>
  <c r="NH88" i="44"/>
  <c r="NH71" i="44"/>
  <c r="NH70" i="44"/>
  <c r="NH83" i="44"/>
  <c r="NH66" i="44"/>
  <c r="NH85" i="44"/>
  <c r="NH65" i="44"/>
  <c r="NH84" i="44"/>
  <c r="NH87" i="44"/>
  <c r="NH99" i="44"/>
  <c r="NH72" i="44"/>
  <c r="NH74" i="44"/>
  <c r="NH102" i="44"/>
  <c r="NH69" i="44"/>
  <c r="NH64" i="44"/>
  <c r="NH91" i="44"/>
  <c r="NH97" i="44"/>
  <c r="NH108" i="44"/>
  <c r="NH109" i="44"/>
  <c r="NH98" i="44"/>
  <c r="NH86" i="44"/>
  <c r="NH107" i="44"/>
  <c r="NH101" i="44"/>
  <c r="NH104" i="44"/>
  <c r="NH67" i="44"/>
  <c r="NH78" i="44"/>
  <c r="NH96" i="44"/>
  <c r="NH105" i="44"/>
  <c r="NH106" i="44"/>
  <c r="NH68" i="44"/>
  <c r="NH93" i="44"/>
  <c r="NH103" i="44"/>
  <c r="NH92" i="44"/>
  <c r="NH89" i="44"/>
  <c r="NH77" i="44"/>
  <c r="NH76" i="44"/>
  <c r="NH75" i="44"/>
  <c r="NH100" i="44"/>
  <c r="NH90" i="44"/>
  <c r="NH59" i="44"/>
  <c r="NH39" i="44"/>
  <c r="NH55" i="44"/>
  <c r="NH54" i="44"/>
  <c r="NH57" i="44"/>
  <c r="NH56" i="44"/>
  <c r="NH40" i="44"/>
  <c r="NH42" i="44"/>
  <c r="NH53" i="44"/>
  <c r="NH24" i="44"/>
  <c r="NH21" i="44"/>
  <c r="NH22" i="44"/>
  <c r="NH41" i="44"/>
  <c r="NH50" i="44"/>
  <c r="NH19" i="44"/>
  <c r="NH129" i="44" s="1"/>
  <c r="NH58" i="44"/>
  <c r="NH25" i="44"/>
  <c r="NH60" i="44"/>
  <c r="NH20" i="44"/>
  <c r="NH26" i="44"/>
  <c r="NH48" i="44"/>
  <c r="NH46" i="44"/>
  <c r="NH49" i="44"/>
  <c r="NH44" i="44"/>
  <c r="NH23" i="44"/>
  <c r="NH52" i="44"/>
  <c r="NH43" i="44"/>
  <c r="NH61" i="44"/>
  <c r="NH45" i="44"/>
  <c r="NH47" i="44"/>
  <c r="NH51" i="44"/>
  <c r="NJ125" i="44"/>
  <c r="NI116" i="44"/>
  <c r="NI117" i="44"/>
  <c r="NI115" i="44"/>
  <c r="NI118" i="44"/>
  <c r="NI119" i="44"/>
  <c r="NI120" i="44"/>
  <c r="NI121" i="44"/>
  <c r="NI122" i="44"/>
  <c r="NL10" i="44"/>
  <c r="NI17" i="44"/>
  <c r="NI63" i="44"/>
  <c r="NI11" i="44"/>
  <c r="NH16" i="44"/>
  <c r="NH38" i="44"/>
  <c r="NK7" i="44"/>
  <c r="NK8" i="44" s="1"/>
  <c r="NL6" i="44"/>
  <c r="NK5" i="44"/>
  <c r="NJ9" i="44"/>
  <c r="NJ4" i="44"/>
  <c r="NI110" i="44" l="1"/>
  <c r="NI95" i="44"/>
  <c r="NI94" i="44"/>
  <c r="NI81" i="44"/>
  <c r="NI80" i="44"/>
  <c r="NI82" i="44"/>
  <c r="NI79" i="44"/>
  <c r="NI62" i="44"/>
  <c r="NI73" i="44"/>
  <c r="NI71" i="44"/>
  <c r="NI66" i="44"/>
  <c r="NI83" i="44"/>
  <c r="NI88" i="44"/>
  <c r="NI70" i="44"/>
  <c r="NI85" i="44"/>
  <c r="NI99" i="44"/>
  <c r="NI65" i="44"/>
  <c r="NI74" i="44"/>
  <c r="NI72" i="44"/>
  <c r="NI84" i="44"/>
  <c r="NI87" i="44"/>
  <c r="NI102" i="44"/>
  <c r="NI97" i="44"/>
  <c r="NI64" i="44"/>
  <c r="NI91" i="44"/>
  <c r="NI69" i="44"/>
  <c r="NI108" i="44"/>
  <c r="NI98" i="44"/>
  <c r="NI107" i="44"/>
  <c r="NI109" i="44"/>
  <c r="NI86" i="44"/>
  <c r="NI67" i="44"/>
  <c r="NI104" i="44"/>
  <c r="NI101" i="44"/>
  <c r="NI76" i="44"/>
  <c r="NI105" i="44"/>
  <c r="NI96" i="44"/>
  <c r="NI103" i="44"/>
  <c r="NI92" i="44"/>
  <c r="NI77" i="44"/>
  <c r="NI78" i="44"/>
  <c r="NI106" i="44"/>
  <c r="NI93" i="44"/>
  <c r="NI90" i="44"/>
  <c r="NI75" i="44"/>
  <c r="NI68" i="44"/>
  <c r="NI100" i="44"/>
  <c r="NI89" i="44"/>
  <c r="NI59" i="44"/>
  <c r="NI55" i="44"/>
  <c r="NI39" i="44"/>
  <c r="NI54" i="44"/>
  <c r="NI57" i="44"/>
  <c r="NI40" i="44"/>
  <c r="NI56" i="44"/>
  <c r="NI53" i="44"/>
  <c r="NI42" i="44"/>
  <c r="NI58" i="44"/>
  <c r="NI24" i="44"/>
  <c r="NI21" i="44"/>
  <c r="NI22" i="44"/>
  <c r="NI26" i="44"/>
  <c r="NI48" i="44"/>
  <c r="NI41" i="44"/>
  <c r="NI50" i="44"/>
  <c r="NI25" i="44"/>
  <c r="NI19" i="44"/>
  <c r="NI129" i="44" s="1"/>
  <c r="NI60" i="44"/>
  <c r="NI44" i="44"/>
  <c r="NI46" i="44"/>
  <c r="NI45" i="44"/>
  <c r="NI23" i="44"/>
  <c r="NI61" i="44"/>
  <c r="NI47" i="44"/>
  <c r="NI49" i="44"/>
  <c r="NI20" i="44"/>
  <c r="NI43" i="44"/>
  <c r="NI52" i="44"/>
  <c r="NI51" i="44"/>
  <c r="NK125" i="44"/>
  <c r="NJ122" i="44"/>
  <c r="NJ115" i="44"/>
  <c r="NJ116" i="44"/>
  <c r="NJ117" i="44"/>
  <c r="NJ119" i="44"/>
  <c r="NJ121" i="44"/>
  <c r="NJ118" i="44"/>
  <c r="NJ120" i="44"/>
  <c r="NM10" i="44"/>
  <c r="NJ17" i="44"/>
  <c r="NJ63" i="44"/>
  <c r="NJ11" i="44"/>
  <c r="NI16" i="44"/>
  <c r="NI38" i="44"/>
  <c r="NK9" i="44"/>
  <c r="NK4" i="44"/>
  <c r="NL7" i="44"/>
  <c r="NL8" i="44" s="1"/>
  <c r="NM6" i="44"/>
  <c r="NL5" i="44"/>
  <c r="NJ110" i="44" l="1"/>
  <c r="NJ95" i="44"/>
  <c r="NJ94" i="44"/>
  <c r="NJ82" i="44"/>
  <c r="NJ81" i="44"/>
  <c r="NJ80" i="44"/>
  <c r="NJ62" i="44"/>
  <c r="NJ79" i="44"/>
  <c r="NJ73" i="44"/>
  <c r="NJ71" i="44"/>
  <c r="NJ88" i="44"/>
  <c r="NJ70" i="44"/>
  <c r="NJ83" i="44"/>
  <c r="NJ66" i="44"/>
  <c r="NJ85" i="44"/>
  <c r="NJ99" i="44"/>
  <c r="NJ84" i="44"/>
  <c r="NJ65" i="44"/>
  <c r="NJ74" i="44"/>
  <c r="NJ72" i="44"/>
  <c r="NJ69" i="44"/>
  <c r="NJ102" i="44"/>
  <c r="NJ87" i="44"/>
  <c r="NJ97" i="44"/>
  <c r="NJ64" i="44"/>
  <c r="NJ91" i="44"/>
  <c r="NJ108" i="44"/>
  <c r="NJ98" i="44"/>
  <c r="NJ109" i="44"/>
  <c r="NJ86" i="44"/>
  <c r="NJ107" i="44"/>
  <c r="NJ101" i="44"/>
  <c r="NJ67" i="44"/>
  <c r="NJ104" i="44"/>
  <c r="NJ76" i="44"/>
  <c r="NJ96" i="44"/>
  <c r="NJ105" i="44"/>
  <c r="NJ78" i="44"/>
  <c r="NJ68" i="44"/>
  <c r="NJ92" i="44"/>
  <c r="NJ77" i="44"/>
  <c r="NJ103" i="44"/>
  <c r="NJ106" i="44"/>
  <c r="NJ100" i="44"/>
  <c r="NJ93" i="44"/>
  <c r="NJ89" i="44"/>
  <c r="NJ90" i="44"/>
  <c r="NJ75" i="44"/>
  <c r="NJ59" i="44"/>
  <c r="NJ54" i="44"/>
  <c r="NJ39" i="44"/>
  <c r="NJ55" i="44"/>
  <c r="NJ57" i="44"/>
  <c r="NJ56" i="44"/>
  <c r="NJ40" i="44"/>
  <c r="NJ53" i="44"/>
  <c r="NJ42" i="44"/>
  <c r="NJ21" i="44"/>
  <c r="NJ22" i="44"/>
  <c r="NJ41" i="44"/>
  <c r="NJ50" i="44"/>
  <c r="NJ19" i="44"/>
  <c r="NJ129" i="44" s="1"/>
  <c r="NJ58" i="44"/>
  <c r="NJ24" i="44"/>
  <c r="NJ20" i="44"/>
  <c r="NJ60" i="44"/>
  <c r="NJ26" i="44"/>
  <c r="NJ48" i="44"/>
  <c r="NJ46" i="44"/>
  <c r="NJ49" i="44"/>
  <c r="NJ44" i="44"/>
  <c r="NJ52" i="44"/>
  <c r="NJ45" i="44"/>
  <c r="NJ23" i="44"/>
  <c r="NJ47" i="44"/>
  <c r="NJ61" i="44"/>
  <c r="NJ25" i="44"/>
  <c r="NJ43" i="44"/>
  <c r="NJ51" i="44"/>
  <c r="NL125" i="44"/>
  <c r="NK116" i="44"/>
  <c r="NK118" i="44"/>
  <c r="NK117" i="44"/>
  <c r="NK115" i="44"/>
  <c r="NK121" i="44"/>
  <c r="NK120" i="44"/>
  <c r="NK122" i="44"/>
  <c r="NK119" i="44"/>
  <c r="NN10" i="44"/>
  <c r="NK17" i="44"/>
  <c r="NK63" i="44"/>
  <c r="NK11" i="44"/>
  <c r="NJ16" i="44"/>
  <c r="NJ38" i="44"/>
  <c r="NM7" i="44"/>
  <c r="NM8" i="44" s="1"/>
  <c r="NM5" i="44"/>
  <c r="NN6" i="44"/>
  <c r="NL9" i="44"/>
  <c r="NL4" i="44"/>
  <c r="NK110" i="44" l="1"/>
  <c r="NK95" i="44"/>
  <c r="NK94" i="44"/>
  <c r="NK82" i="44"/>
  <c r="NK80" i="44"/>
  <c r="NK81" i="44"/>
  <c r="NK62" i="44"/>
  <c r="NK79" i="44"/>
  <c r="NK73" i="44"/>
  <c r="NK70" i="44"/>
  <c r="NK71" i="44"/>
  <c r="NK88" i="44"/>
  <c r="NK85" i="44"/>
  <c r="NK83" i="44"/>
  <c r="NK99" i="44"/>
  <c r="NK66" i="44"/>
  <c r="NK84" i="44"/>
  <c r="NK65" i="44"/>
  <c r="NK74" i="44"/>
  <c r="NK72" i="44"/>
  <c r="NK102" i="44"/>
  <c r="NK69" i="44"/>
  <c r="NK87" i="44"/>
  <c r="NK64" i="44"/>
  <c r="NK91" i="44"/>
  <c r="NK98" i="44"/>
  <c r="NK108" i="44"/>
  <c r="NK97" i="44"/>
  <c r="NK109" i="44"/>
  <c r="NK86" i="44"/>
  <c r="NK101" i="44"/>
  <c r="NK107" i="44"/>
  <c r="NK104" i="44"/>
  <c r="NK67" i="44"/>
  <c r="NK96" i="44"/>
  <c r="NK76" i="44"/>
  <c r="NK78" i="44"/>
  <c r="NK106" i="44"/>
  <c r="NK105" i="44"/>
  <c r="NK68" i="44"/>
  <c r="NK103" i="44"/>
  <c r="NK93" i="44"/>
  <c r="NK75" i="44"/>
  <c r="NK92" i="44"/>
  <c r="NK89" i="44"/>
  <c r="NK77" i="44"/>
  <c r="NK100" i="44"/>
  <c r="NK90" i="44"/>
  <c r="NK59" i="44"/>
  <c r="NK39" i="44"/>
  <c r="NK54" i="44"/>
  <c r="NK55" i="44"/>
  <c r="NK56" i="44"/>
  <c r="NK57" i="44"/>
  <c r="NK42" i="44"/>
  <c r="NK53" i="44"/>
  <c r="NK40" i="44"/>
  <c r="NK50" i="44"/>
  <c r="NK21" i="44"/>
  <c r="NK22" i="44"/>
  <c r="NK41" i="44"/>
  <c r="NK19" i="44"/>
  <c r="NK129" i="44" s="1"/>
  <c r="NK25" i="44"/>
  <c r="NK58" i="44"/>
  <c r="NK24" i="44"/>
  <c r="NK20" i="44"/>
  <c r="NK60" i="44"/>
  <c r="NK26" i="44"/>
  <c r="NK49" i="44"/>
  <c r="NK46" i="44"/>
  <c r="NK48" i="44"/>
  <c r="NK44" i="44"/>
  <c r="NK61" i="44"/>
  <c r="NK43" i="44"/>
  <c r="NK52" i="44"/>
  <c r="NK45" i="44"/>
  <c r="NK47" i="44"/>
  <c r="NK23" i="44"/>
  <c r="NK51" i="44"/>
  <c r="NM125" i="44"/>
  <c r="NL116" i="44"/>
  <c r="NL119" i="44"/>
  <c r="NL118" i="44"/>
  <c r="NL117" i="44"/>
  <c r="NL115" i="44"/>
  <c r="NL121" i="44"/>
  <c r="NL120" i="44"/>
  <c r="NL122" i="44"/>
  <c r="NO10" i="44"/>
  <c r="NL17" i="44"/>
  <c r="NL63" i="44"/>
  <c r="NK16" i="44"/>
  <c r="NK38" i="44"/>
  <c r="NL11" i="44"/>
  <c r="NM9" i="44"/>
  <c r="NM4" i="44"/>
  <c r="NN7" i="44"/>
  <c r="NN8" i="44" s="1"/>
  <c r="NO6" i="44"/>
  <c r="NN5" i="44"/>
  <c r="NL95" i="44" l="1"/>
  <c r="NL94" i="44"/>
  <c r="NL82" i="44"/>
  <c r="NL110" i="44"/>
  <c r="NL80" i="44"/>
  <c r="NL79" i="44"/>
  <c r="NL81" i="44"/>
  <c r="NL62" i="44"/>
  <c r="NL73" i="44"/>
  <c r="NL88" i="44"/>
  <c r="NL70" i="44"/>
  <c r="NL71" i="44"/>
  <c r="NL66" i="44"/>
  <c r="NL83" i="44"/>
  <c r="NL85" i="44"/>
  <c r="NL84" i="44"/>
  <c r="NL99" i="44"/>
  <c r="NL74" i="44"/>
  <c r="NL72" i="44"/>
  <c r="NL65" i="44"/>
  <c r="NL69" i="44"/>
  <c r="NL102" i="44"/>
  <c r="NL87" i="44"/>
  <c r="NL64" i="44"/>
  <c r="NL97" i="44"/>
  <c r="NL108" i="44"/>
  <c r="NL109" i="44"/>
  <c r="NL98" i="44"/>
  <c r="NL101" i="44"/>
  <c r="NL91" i="44"/>
  <c r="NL107" i="44"/>
  <c r="NL86" i="44"/>
  <c r="NL67" i="44"/>
  <c r="NL104" i="44"/>
  <c r="NL78" i="44"/>
  <c r="NL76" i="44"/>
  <c r="NL96" i="44"/>
  <c r="NL106" i="44"/>
  <c r="NL92" i="44"/>
  <c r="NL77" i="44"/>
  <c r="NL103" i="44"/>
  <c r="NL100" i="44"/>
  <c r="NL90" i="44"/>
  <c r="NL68" i="44"/>
  <c r="NL105" i="44"/>
  <c r="NL75" i="44"/>
  <c r="NL89" i="44"/>
  <c r="NL93" i="44"/>
  <c r="NL59" i="44"/>
  <c r="NL55" i="44"/>
  <c r="NL54" i="44"/>
  <c r="NL39" i="44"/>
  <c r="NL40" i="44"/>
  <c r="NL56" i="44"/>
  <c r="NL57" i="44"/>
  <c r="NL42" i="44"/>
  <c r="NL53" i="44"/>
  <c r="NL19" i="44"/>
  <c r="NL129" i="44" s="1"/>
  <c r="NL58" i="44"/>
  <c r="NL50" i="44"/>
  <c r="NL20" i="44"/>
  <c r="NL60" i="44"/>
  <c r="NL21" i="44"/>
  <c r="NL26" i="44"/>
  <c r="NL24" i="44"/>
  <c r="NL25" i="44"/>
  <c r="NL48" i="44"/>
  <c r="NL22" i="44"/>
  <c r="NL41" i="44"/>
  <c r="NL46" i="44"/>
  <c r="NL49" i="44"/>
  <c r="NL45" i="44"/>
  <c r="NL47" i="44"/>
  <c r="NL23" i="44"/>
  <c r="NL43" i="44"/>
  <c r="NL61" i="44"/>
  <c r="NL52" i="44"/>
  <c r="NL44" i="44"/>
  <c r="NL51" i="44"/>
  <c r="NN125" i="44"/>
  <c r="NM122" i="44"/>
  <c r="NM117" i="44"/>
  <c r="NM115" i="44"/>
  <c r="NM116" i="44"/>
  <c r="NM120" i="44"/>
  <c r="NM118" i="44"/>
  <c r="NM119" i="44"/>
  <c r="NM121" i="44"/>
  <c r="NP10" i="44"/>
  <c r="NM63" i="44"/>
  <c r="NM17" i="44"/>
  <c r="NM11" i="44"/>
  <c r="NL16" i="44"/>
  <c r="NL38" i="44"/>
  <c r="NN4" i="44"/>
  <c r="NN9" i="44"/>
  <c r="NP6" i="44"/>
  <c r="NO5" i="44"/>
  <c r="NO7" i="44"/>
  <c r="NO8" i="44" s="1"/>
  <c r="NM95" i="44" l="1"/>
  <c r="NM94" i="44"/>
  <c r="NM82" i="44"/>
  <c r="NM80" i="44"/>
  <c r="NM79" i="44"/>
  <c r="NM110" i="44"/>
  <c r="NM81" i="44"/>
  <c r="NM62" i="44"/>
  <c r="NM73" i="44"/>
  <c r="NM71" i="44"/>
  <c r="NM88" i="44"/>
  <c r="NM70" i="44"/>
  <c r="NM83" i="44"/>
  <c r="NM66" i="44"/>
  <c r="NM99" i="44"/>
  <c r="NM84" i="44"/>
  <c r="NM85" i="44"/>
  <c r="NM65" i="44"/>
  <c r="NM74" i="44"/>
  <c r="NM102" i="44"/>
  <c r="NM69" i="44"/>
  <c r="NM72" i="44"/>
  <c r="NM87" i="44"/>
  <c r="NM64" i="44"/>
  <c r="NM91" i="44"/>
  <c r="NM98" i="44"/>
  <c r="NM109" i="44"/>
  <c r="NM108" i="44"/>
  <c r="NM107" i="44"/>
  <c r="NM101" i="44"/>
  <c r="NM86" i="44"/>
  <c r="NM104" i="44"/>
  <c r="NM97" i="44"/>
  <c r="NM67" i="44"/>
  <c r="NM105" i="44"/>
  <c r="NM96" i="44"/>
  <c r="NM76" i="44"/>
  <c r="NM78" i="44"/>
  <c r="NM77" i="44"/>
  <c r="NM68" i="44"/>
  <c r="NM103" i="44"/>
  <c r="NM92" i="44"/>
  <c r="NM106" i="44"/>
  <c r="NM75" i="44"/>
  <c r="NM89" i="44"/>
  <c r="NM93" i="44"/>
  <c r="NM100" i="44"/>
  <c r="NM90" i="44"/>
  <c r="NM59" i="44"/>
  <c r="NM55" i="44"/>
  <c r="NM54" i="44"/>
  <c r="NM56" i="44"/>
  <c r="NM57" i="44"/>
  <c r="NM39" i="44"/>
  <c r="NM42" i="44"/>
  <c r="NM53" i="44"/>
  <c r="NM40" i="44"/>
  <c r="NM24" i="44"/>
  <c r="NM21" i="44"/>
  <c r="NM22" i="44"/>
  <c r="NM41" i="44"/>
  <c r="NM19" i="44"/>
  <c r="NM129" i="44" s="1"/>
  <c r="NM58" i="44"/>
  <c r="NM50" i="44"/>
  <c r="NM25" i="44"/>
  <c r="NM20" i="44"/>
  <c r="NM60" i="44"/>
  <c r="NM49" i="44"/>
  <c r="NM26" i="44"/>
  <c r="NM46" i="44"/>
  <c r="NM48" i="44"/>
  <c r="NM61" i="44"/>
  <c r="NM52" i="44"/>
  <c r="NM45" i="44"/>
  <c r="NM43" i="44"/>
  <c r="NM47" i="44"/>
  <c r="NM23" i="44"/>
  <c r="NM44" i="44"/>
  <c r="NM51" i="44"/>
  <c r="NO125" i="44"/>
  <c r="NN122" i="44"/>
  <c r="NN115" i="44"/>
  <c r="NN116" i="44"/>
  <c r="NN118" i="44"/>
  <c r="NN119" i="44"/>
  <c r="NN117" i="44"/>
  <c r="NN121" i="44"/>
  <c r="NN120" i="44"/>
  <c r="NN63" i="44"/>
  <c r="NN17" i="44"/>
  <c r="NQ10" i="44"/>
  <c r="NN11" i="44"/>
  <c r="NM16" i="44"/>
  <c r="NM38" i="44"/>
  <c r="NO4" i="44"/>
  <c r="NO9" i="44"/>
  <c r="NP7" i="44"/>
  <c r="NP8" i="44" s="1"/>
  <c r="NP5" i="44"/>
  <c r="NQ6" i="44"/>
  <c r="NN95" i="44" l="1"/>
  <c r="NN94" i="44"/>
  <c r="NN82" i="44"/>
  <c r="NN110" i="44"/>
  <c r="NN80" i="44"/>
  <c r="NN79" i="44"/>
  <c r="NN81" i="44"/>
  <c r="NN62" i="44"/>
  <c r="NN73" i="44"/>
  <c r="NN105" i="44"/>
  <c r="NN71" i="44"/>
  <c r="NN70" i="44"/>
  <c r="NN88" i="44"/>
  <c r="NN83" i="44"/>
  <c r="NN85" i="44"/>
  <c r="NN84" i="44"/>
  <c r="NN66" i="44"/>
  <c r="NN99" i="44"/>
  <c r="NN65" i="44"/>
  <c r="NN72" i="44"/>
  <c r="NN74" i="44"/>
  <c r="NN87" i="44"/>
  <c r="NN69" i="44"/>
  <c r="NN102" i="44"/>
  <c r="NN64" i="44"/>
  <c r="NN91" i="44"/>
  <c r="NN108" i="44"/>
  <c r="NN97" i="44"/>
  <c r="NN109" i="44"/>
  <c r="NN98" i="44"/>
  <c r="NN101" i="44"/>
  <c r="NN107" i="44"/>
  <c r="NN67" i="44"/>
  <c r="NN104" i="44"/>
  <c r="NN86" i="44"/>
  <c r="NN96" i="44"/>
  <c r="NN76" i="44"/>
  <c r="NN103" i="44"/>
  <c r="NN106" i="44"/>
  <c r="NN78" i="44"/>
  <c r="NN77" i="44"/>
  <c r="NN68" i="44"/>
  <c r="NN92" i="44"/>
  <c r="NN93" i="44"/>
  <c r="NN75" i="44"/>
  <c r="NN100" i="44"/>
  <c r="NN89" i="44"/>
  <c r="NN90" i="44"/>
  <c r="NN59" i="44"/>
  <c r="NN55" i="44"/>
  <c r="NN54" i="44"/>
  <c r="NN57" i="44"/>
  <c r="NN39" i="44"/>
  <c r="NN40" i="44"/>
  <c r="NN56" i="44"/>
  <c r="NN42" i="44"/>
  <c r="NN53" i="44"/>
  <c r="NN24" i="44"/>
  <c r="NN21" i="44"/>
  <c r="NN22" i="44"/>
  <c r="NN41" i="44"/>
  <c r="NN19" i="44"/>
  <c r="NN129" i="44" s="1"/>
  <c r="NN20" i="44"/>
  <c r="NN50" i="44"/>
  <c r="NN48" i="44"/>
  <c r="NN25" i="44"/>
  <c r="NN60" i="44"/>
  <c r="NN58" i="44"/>
  <c r="NN26" i="44"/>
  <c r="NN49" i="44"/>
  <c r="NN23" i="44"/>
  <c r="NN44" i="44"/>
  <c r="NN46" i="44"/>
  <c r="NN61" i="44"/>
  <c r="NN52" i="44"/>
  <c r="NN43" i="44"/>
  <c r="NN45" i="44"/>
  <c r="NN47" i="44"/>
  <c r="NN51" i="44"/>
  <c r="NP125" i="44"/>
  <c r="NO122" i="44"/>
  <c r="NO115" i="44"/>
  <c r="NO116" i="44"/>
  <c r="NO118" i="44"/>
  <c r="NO117" i="44"/>
  <c r="NO120" i="44"/>
  <c r="NO119" i="44"/>
  <c r="NO121" i="44"/>
  <c r="NO63" i="44"/>
  <c r="NO17" i="44"/>
  <c r="NR10" i="44"/>
  <c r="NN16" i="44"/>
  <c r="NN38" i="44"/>
  <c r="NO11" i="44"/>
  <c r="NP9" i="44"/>
  <c r="NP4" i="44"/>
  <c r="NQ7" i="44"/>
  <c r="NQ8" i="44" s="1"/>
  <c r="NR6" i="44"/>
  <c r="NQ5" i="44"/>
  <c r="NO95" i="44" l="1"/>
  <c r="NO94" i="44"/>
  <c r="NO82" i="44"/>
  <c r="NO110" i="44"/>
  <c r="NO79" i="44"/>
  <c r="NO81" i="44"/>
  <c r="NO80" i="44"/>
  <c r="NO62" i="44"/>
  <c r="NO73" i="44"/>
  <c r="NO88" i="44"/>
  <c r="NO70" i="44"/>
  <c r="NO66" i="44"/>
  <c r="NO85" i="44"/>
  <c r="NO71" i="44"/>
  <c r="NO83" i="44"/>
  <c r="NO84" i="44"/>
  <c r="NO65" i="44"/>
  <c r="NO74" i="44"/>
  <c r="NO99" i="44"/>
  <c r="NO72" i="44"/>
  <c r="NO102" i="44"/>
  <c r="NO87" i="44"/>
  <c r="NO69" i="44"/>
  <c r="NO97" i="44"/>
  <c r="NO64" i="44"/>
  <c r="NO91" i="44"/>
  <c r="NO98" i="44"/>
  <c r="NO108" i="44"/>
  <c r="NO109" i="44"/>
  <c r="NO101" i="44"/>
  <c r="NO107" i="44"/>
  <c r="NO104" i="44"/>
  <c r="NO67" i="44"/>
  <c r="NO86" i="44"/>
  <c r="NO105" i="44"/>
  <c r="NO96" i="44"/>
  <c r="NO78" i="44"/>
  <c r="NO76" i="44"/>
  <c r="NO68" i="44"/>
  <c r="NO92" i="44"/>
  <c r="NO106" i="44"/>
  <c r="NO103" i="44"/>
  <c r="NO93" i="44"/>
  <c r="NO75" i="44"/>
  <c r="NO90" i="44"/>
  <c r="NO77" i="44"/>
  <c r="NO89" i="44"/>
  <c r="NO100" i="44"/>
  <c r="NO59" i="44"/>
  <c r="NO57" i="44"/>
  <c r="NO55" i="44"/>
  <c r="NO39" i="44"/>
  <c r="NO38" i="44" s="1"/>
  <c r="NO54" i="44"/>
  <c r="NO40" i="44"/>
  <c r="NO56" i="44"/>
  <c r="NO53" i="44"/>
  <c r="NO42" i="44"/>
  <c r="NO22" i="44"/>
  <c r="NO58" i="44"/>
  <c r="NO19" i="44"/>
  <c r="NO129" i="44" s="1"/>
  <c r="NO50" i="44"/>
  <c r="NO24" i="44"/>
  <c r="NO41" i="44"/>
  <c r="NO60" i="44"/>
  <c r="NO21" i="44"/>
  <c r="NO20" i="44"/>
  <c r="NO48" i="44"/>
  <c r="NO25" i="44"/>
  <c r="NO49" i="44"/>
  <c r="NO46" i="44"/>
  <c r="NO26" i="44"/>
  <c r="NO61" i="44"/>
  <c r="NO45" i="44"/>
  <c r="NO23" i="44"/>
  <c r="NO47" i="44"/>
  <c r="NO44" i="44"/>
  <c r="NO43" i="44"/>
  <c r="NO51" i="44"/>
  <c r="NO52" i="44"/>
  <c r="NQ125" i="44"/>
  <c r="NP115" i="44"/>
  <c r="NP117" i="44"/>
  <c r="NP116" i="44"/>
  <c r="NP118" i="44"/>
  <c r="NP119" i="44"/>
  <c r="NP121" i="44"/>
  <c r="NP120" i="44"/>
  <c r="NP122" i="44"/>
  <c r="NP63" i="44"/>
  <c r="NP17" i="44"/>
  <c r="NS10" i="44"/>
  <c r="NP11" i="44"/>
  <c r="NO16" i="44"/>
  <c r="NR7" i="44"/>
  <c r="NR8" i="44" s="1"/>
  <c r="NS6" i="44"/>
  <c r="NR5" i="44"/>
  <c r="NQ9" i="44"/>
  <c r="NQ4" i="44"/>
  <c r="NP94" i="44" l="1"/>
  <c r="NP82" i="44"/>
  <c r="NP110" i="44"/>
  <c r="NP95" i="44"/>
  <c r="NP79" i="44"/>
  <c r="NP81" i="44"/>
  <c r="NP62" i="44"/>
  <c r="NP80" i="44"/>
  <c r="NP73" i="44"/>
  <c r="NP71" i="44"/>
  <c r="NP88" i="44"/>
  <c r="NP70" i="44"/>
  <c r="NP85" i="44"/>
  <c r="NP83" i="44"/>
  <c r="NP66" i="44"/>
  <c r="NP99" i="44"/>
  <c r="NP84" i="44"/>
  <c r="NP72" i="44"/>
  <c r="NP74" i="44"/>
  <c r="NP65" i="44"/>
  <c r="NP102" i="44"/>
  <c r="NP87" i="44"/>
  <c r="NP69" i="44"/>
  <c r="NP91" i="44"/>
  <c r="NP97" i="44"/>
  <c r="NP64" i="44"/>
  <c r="NP98" i="44"/>
  <c r="NP109" i="44"/>
  <c r="NP108" i="44"/>
  <c r="NP107" i="44"/>
  <c r="NP101" i="44"/>
  <c r="NP104" i="44"/>
  <c r="NP67" i="44"/>
  <c r="NP86" i="44"/>
  <c r="NP78" i="44"/>
  <c r="NP96" i="44"/>
  <c r="NP105" i="44"/>
  <c r="NP76" i="44"/>
  <c r="NP103" i="44"/>
  <c r="NP106" i="44"/>
  <c r="NP77" i="44"/>
  <c r="NP68" i="44"/>
  <c r="NP92" i="44"/>
  <c r="NP89" i="44"/>
  <c r="NP93" i="44"/>
  <c r="NP75" i="44"/>
  <c r="NP100" i="44"/>
  <c r="NP90" i="44"/>
  <c r="NP59" i="44"/>
  <c r="NP54" i="44"/>
  <c r="NP55" i="44"/>
  <c r="NP39" i="44"/>
  <c r="NP57" i="44"/>
  <c r="NP56" i="44"/>
  <c r="NP40" i="44"/>
  <c r="NP53" i="44"/>
  <c r="NP42" i="44"/>
  <c r="NP21" i="44"/>
  <c r="NP22" i="44"/>
  <c r="NP41" i="44"/>
  <c r="NP19" i="44"/>
  <c r="NP129" i="44" s="1"/>
  <c r="NP24" i="44"/>
  <c r="NP50" i="44"/>
  <c r="NP48" i="44"/>
  <c r="NP25" i="44"/>
  <c r="NP58" i="44"/>
  <c r="NP60" i="44"/>
  <c r="NP20" i="44"/>
  <c r="NP46" i="44"/>
  <c r="NP49" i="44"/>
  <c r="NP26" i="44"/>
  <c r="NP52" i="44"/>
  <c r="NP23" i="44"/>
  <c r="NP43" i="44"/>
  <c r="NP61" i="44"/>
  <c r="NP45" i="44"/>
  <c r="NP47" i="44"/>
  <c r="NP51" i="44"/>
  <c r="NP44" i="44"/>
  <c r="NR125" i="44"/>
  <c r="NQ116" i="44"/>
  <c r="NQ115" i="44"/>
  <c r="NQ120" i="44"/>
  <c r="NQ117" i="44"/>
  <c r="NQ118" i="44"/>
  <c r="NQ119" i="44"/>
  <c r="NQ121" i="44"/>
  <c r="NQ122" i="44"/>
  <c r="NT10" i="44"/>
  <c r="NQ63" i="44"/>
  <c r="NQ17" i="44"/>
  <c r="NQ11" i="44"/>
  <c r="NP16" i="44"/>
  <c r="NP38" i="44"/>
  <c r="NS7" i="44"/>
  <c r="NS8" i="44" s="1"/>
  <c r="NT6" i="44"/>
  <c r="NS5" i="44"/>
  <c r="NR9" i="44"/>
  <c r="NR4" i="44"/>
  <c r="NQ94" i="44" l="1"/>
  <c r="NQ82" i="44"/>
  <c r="NQ110" i="44"/>
  <c r="NQ95" i="44"/>
  <c r="NQ79" i="44"/>
  <c r="NQ81" i="44"/>
  <c r="NQ80" i="44"/>
  <c r="NQ62" i="44"/>
  <c r="NQ73" i="44"/>
  <c r="NQ71" i="44"/>
  <c r="NQ70" i="44"/>
  <c r="NQ66" i="44"/>
  <c r="NQ85" i="44"/>
  <c r="NQ105" i="44"/>
  <c r="NQ88" i="44"/>
  <c r="NQ84" i="44"/>
  <c r="NQ83" i="44"/>
  <c r="NQ99" i="44"/>
  <c r="NQ72" i="44"/>
  <c r="NQ65" i="44"/>
  <c r="NQ87" i="44"/>
  <c r="NQ102" i="44"/>
  <c r="NQ97" i="44"/>
  <c r="NQ64" i="44"/>
  <c r="NQ69" i="44"/>
  <c r="NQ91" i="44"/>
  <c r="NQ108" i="44"/>
  <c r="NQ74" i="44"/>
  <c r="NQ109" i="44"/>
  <c r="NQ98" i="44"/>
  <c r="NQ107" i="44"/>
  <c r="NQ101" i="44"/>
  <c r="NQ86" i="44"/>
  <c r="NQ104" i="44"/>
  <c r="NQ67" i="44"/>
  <c r="NQ76" i="44"/>
  <c r="NQ96" i="44"/>
  <c r="NQ78" i="44"/>
  <c r="NQ92" i="44"/>
  <c r="NQ103" i="44"/>
  <c r="NQ77" i="44"/>
  <c r="NQ106" i="44"/>
  <c r="NQ90" i="44"/>
  <c r="NQ68" i="44"/>
  <c r="NQ100" i="44"/>
  <c r="NQ89" i="44"/>
  <c r="NQ93" i="44"/>
  <c r="NQ75" i="44"/>
  <c r="NQ59" i="44"/>
  <c r="NQ54" i="44"/>
  <c r="NQ57" i="44"/>
  <c r="NQ55" i="44"/>
  <c r="NQ40" i="44"/>
  <c r="NQ39" i="44"/>
  <c r="NQ56" i="44"/>
  <c r="NQ42" i="44"/>
  <c r="NQ53" i="44"/>
  <c r="NQ50" i="44"/>
  <c r="NQ58" i="44"/>
  <c r="NQ21" i="44"/>
  <c r="NQ22" i="44"/>
  <c r="NQ20" i="44"/>
  <c r="NQ19" i="44"/>
  <c r="NQ129" i="44" s="1"/>
  <c r="NQ26" i="44"/>
  <c r="NQ48" i="44"/>
  <c r="NQ41" i="44"/>
  <c r="NQ24" i="44"/>
  <c r="NQ25" i="44"/>
  <c r="NQ44" i="44"/>
  <c r="NQ60" i="44"/>
  <c r="NQ49" i="44"/>
  <c r="NQ46" i="44"/>
  <c r="NQ45" i="44"/>
  <c r="NQ43" i="44"/>
  <c r="NQ61" i="44"/>
  <c r="NQ52" i="44"/>
  <c r="NQ23" i="44"/>
  <c r="NQ51" i="44"/>
  <c r="NQ47" i="44"/>
  <c r="NS125" i="44"/>
  <c r="NR117" i="44"/>
  <c r="NR115" i="44"/>
  <c r="NR116" i="44"/>
  <c r="NR118" i="44"/>
  <c r="NR120" i="44"/>
  <c r="NR121" i="44"/>
  <c r="NR119" i="44"/>
  <c r="NR122" i="44"/>
  <c r="NU10" i="44"/>
  <c r="NR63" i="44"/>
  <c r="NR17" i="44"/>
  <c r="NQ16" i="44"/>
  <c r="NQ38" i="44"/>
  <c r="NR11" i="44"/>
  <c r="NS9" i="44"/>
  <c r="NS4" i="44"/>
  <c r="NT7" i="44"/>
  <c r="NT8" i="44" s="1"/>
  <c r="NT5" i="44"/>
  <c r="NU6" i="44"/>
  <c r="NR94" i="44" l="1"/>
  <c r="NR82" i="44"/>
  <c r="NR110" i="44"/>
  <c r="NR95" i="44"/>
  <c r="NR79" i="44"/>
  <c r="NR81" i="44"/>
  <c r="NR80" i="44"/>
  <c r="NR62" i="44"/>
  <c r="NR73" i="44"/>
  <c r="NR71" i="44"/>
  <c r="NR88" i="44"/>
  <c r="NR70" i="44"/>
  <c r="NR66" i="44"/>
  <c r="NR85" i="44"/>
  <c r="NR84" i="44"/>
  <c r="NR99" i="44"/>
  <c r="NR65" i="44"/>
  <c r="NR83" i="44"/>
  <c r="NR74" i="44"/>
  <c r="NR72" i="44"/>
  <c r="NR87" i="44"/>
  <c r="NR102" i="44"/>
  <c r="NR91" i="44"/>
  <c r="NR64" i="44"/>
  <c r="NR97" i="44"/>
  <c r="NR98" i="44"/>
  <c r="NR109" i="44"/>
  <c r="NR108" i="44"/>
  <c r="NR69" i="44"/>
  <c r="NR101" i="44"/>
  <c r="NR86" i="44"/>
  <c r="NR107" i="44"/>
  <c r="NR67" i="44"/>
  <c r="NR104" i="44"/>
  <c r="NR78" i="44"/>
  <c r="NR76" i="44"/>
  <c r="NR96" i="44"/>
  <c r="NR105" i="44"/>
  <c r="NR77" i="44"/>
  <c r="NR103" i="44"/>
  <c r="NR92" i="44"/>
  <c r="NR68" i="44"/>
  <c r="NR106" i="44"/>
  <c r="NR89" i="44"/>
  <c r="NR93" i="44"/>
  <c r="NR75" i="44"/>
  <c r="NR90" i="44"/>
  <c r="NR100" i="44"/>
  <c r="NR59" i="44"/>
  <c r="NR54" i="44"/>
  <c r="NR39" i="44"/>
  <c r="NR57" i="44"/>
  <c r="NR55" i="44"/>
  <c r="NR56" i="44"/>
  <c r="NR53" i="44"/>
  <c r="NR42" i="44"/>
  <c r="NR40" i="44"/>
  <c r="NR21" i="44"/>
  <c r="NR24" i="44"/>
  <c r="NR22" i="44"/>
  <c r="NR41" i="44"/>
  <c r="NR50" i="44"/>
  <c r="NR19" i="44"/>
  <c r="NR129" i="44" s="1"/>
  <c r="NR58" i="44"/>
  <c r="NR60" i="44"/>
  <c r="NR25" i="44"/>
  <c r="NR20" i="44"/>
  <c r="NR26" i="44"/>
  <c r="NR48" i="44"/>
  <c r="NR49" i="44"/>
  <c r="NR46" i="44"/>
  <c r="NR52" i="44"/>
  <c r="NR23" i="44"/>
  <c r="NR44" i="44"/>
  <c r="NR43" i="44"/>
  <c r="NR45" i="44"/>
  <c r="NR61" i="44"/>
  <c r="NR51" i="44"/>
  <c r="NR47" i="44"/>
  <c r="NT125" i="44"/>
  <c r="NS117" i="44"/>
  <c r="NS115" i="44"/>
  <c r="NS120" i="44"/>
  <c r="NS118" i="44"/>
  <c r="NS119" i="44"/>
  <c r="NS121" i="44"/>
  <c r="NS122" i="44"/>
  <c r="NS116" i="44"/>
  <c r="NV10" i="44"/>
  <c r="NS63" i="44"/>
  <c r="NS17" i="44"/>
  <c r="NR16" i="44"/>
  <c r="NR38" i="44"/>
  <c r="NS11" i="44"/>
  <c r="NU7" i="44"/>
  <c r="NU8" i="44" s="1"/>
  <c r="NU5" i="44"/>
  <c r="NV6" i="44"/>
  <c r="NT9" i="44"/>
  <c r="NT4" i="44"/>
  <c r="NS94" i="44" l="1"/>
  <c r="NS82" i="44"/>
  <c r="NS110" i="44"/>
  <c r="NS95" i="44"/>
  <c r="NS81" i="44"/>
  <c r="NS80" i="44"/>
  <c r="NS79" i="44"/>
  <c r="NS62" i="44"/>
  <c r="NS73" i="44"/>
  <c r="NS88" i="44"/>
  <c r="NS70" i="44"/>
  <c r="NS71" i="44"/>
  <c r="NS85" i="44"/>
  <c r="NS66" i="44"/>
  <c r="NS83" i="44"/>
  <c r="NS99" i="44"/>
  <c r="NS74" i="44"/>
  <c r="NS72" i="44"/>
  <c r="NS87" i="44"/>
  <c r="NS65" i="44"/>
  <c r="NS84" i="44"/>
  <c r="NS102" i="44"/>
  <c r="NS69" i="44"/>
  <c r="NS91" i="44"/>
  <c r="NS64" i="44"/>
  <c r="NS98" i="44"/>
  <c r="NS109" i="44"/>
  <c r="NS108" i="44"/>
  <c r="NS97" i="44"/>
  <c r="NS107" i="44"/>
  <c r="NS86" i="44"/>
  <c r="NS67" i="44"/>
  <c r="NS101" i="44"/>
  <c r="NS104" i="44"/>
  <c r="NS78" i="44"/>
  <c r="NS76" i="44"/>
  <c r="NS96" i="44"/>
  <c r="NS92" i="44"/>
  <c r="NS68" i="44"/>
  <c r="NS105" i="44"/>
  <c r="NS106" i="44"/>
  <c r="NS77" i="44"/>
  <c r="NS103" i="44"/>
  <c r="NS100" i="44"/>
  <c r="NS75" i="44"/>
  <c r="NS89" i="44"/>
  <c r="NS93" i="44"/>
  <c r="NS90" i="44"/>
  <c r="NS59" i="44"/>
  <c r="NS39" i="44"/>
  <c r="NS55" i="44"/>
  <c r="NS54" i="44"/>
  <c r="NS56" i="44"/>
  <c r="NS57" i="44"/>
  <c r="NS40" i="44"/>
  <c r="NS53" i="44"/>
  <c r="NS42" i="44"/>
  <c r="NS58" i="44"/>
  <c r="NS24" i="44"/>
  <c r="NS21" i="44"/>
  <c r="NS22" i="44"/>
  <c r="NS41" i="44"/>
  <c r="NS26" i="44"/>
  <c r="NS48" i="44"/>
  <c r="NS25" i="44"/>
  <c r="NS50" i="44"/>
  <c r="NS60" i="44"/>
  <c r="NS19" i="44"/>
  <c r="NS129" i="44" s="1"/>
  <c r="NS20" i="44"/>
  <c r="NS44" i="44"/>
  <c r="NS49" i="44"/>
  <c r="NS46" i="44"/>
  <c r="NS61" i="44"/>
  <c r="NS23" i="44"/>
  <c r="NS43" i="44"/>
  <c r="NS45" i="44"/>
  <c r="NS51" i="44"/>
  <c r="NS52" i="44"/>
  <c r="NS47" i="44"/>
  <c r="NT115" i="44"/>
  <c r="NT116" i="44"/>
  <c r="NT117" i="44"/>
  <c r="NT120" i="44"/>
  <c r="NT118" i="44"/>
  <c r="NT122" i="44"/>
  <c r="NT121" i="44"/>
  <c r="NT119" i="44"/>
  <c r="NU125" i="44"/>
  <c r="NT63" i="44"/>
  <c r="NT17" i="44"/>
  <c r="NW10" i="44"/>
  <c r="NS16" i="44"/>
  <c r="NS38" i="44"/>
  <c r="NT11" i="44"/>
  <c r="NW6" i="44"/>
  <c r="NV5" i="44"/>
  <c r="NV7" i="44"/>
  <c r="NV8" i="44" s="1"/>
  <c r="NU9" i="44"/>
  <c r="NU4" i="44"/>
  <c r="AG72" i="20"/>
  <c r="NT82" i="44" l="1"/>
  <c r="NT110" i="44"/>
  <c r="NT95" i="44"/>
  <c r="NT94" i="44"/>
  <c r="NT81" i="44"/>
  <c r="NT80" i="44"/>
  <c r="NT79" i="44"/>
  <c r="NT62" i="44"/>
  <c r="NT73" i="44"/>
  <c r="NT71" i="44"/>
  <c r="NT70" i="44"/>
  <c r="NT88" i="44"/>
  <c r="NT105" i="44"/>
  <c r="NT83" i="44"/>
  <c r="NT85" i="44"/>
  <c r="NT66" i="44"/>
  <c r="NT84" i="44"/>
  <c r="NT99" i="44"/>
  <c r="NT65" i="44"/>
  <c r="NT74" i="44"/>
  <c r="NT69" i="44"/>
  <c r="NT87" i="44"/>
  <c r="NT102" i="44"/>
  <c r="NT72" i="44"/>
  <c r="NT64" i="44"/>
  <c r="NT97" i="44"/>
  <c r="NT91" i="44"/>
  <c r="NT108" i="44"/>
  <c r="NT109" i="44"/>
  <c r="NT98" i="44"/>
  <c r="NT101" i="44"/>
  <c r="NT86" i="44"/>
  <c r="NT107" i="44"/>
  <c r="NT104" i="44"/>
  <c r="NT67" i="44"/>
  <c r="NT96" i="44"/>
  <c r="NT78" i="44"/>
  <c r="NT106" i="44"/>
  <c r="NT92" i="44"/>
  <c r="NT77" i="44"/>
  <c r="NT76" i="44"/>
  <c r="NT103" i="44"/>
  <c r="NT100" i="44"/>
  <c r="NT75" i="44"/>
  <c r="NT68" i="44"/>
  <c r="NT89" i="44"/>
  <c r="NT93" i="44"/>
  <c r="NT90" i="44"/>
  <c r="NT59" i="44"/>
  <c r="NT54" i="44"/>
  <c r="NT39" i="44"/>
  <c r="NT38" i="44" s="1"/>
  <c r="NT40" i="44"/>
  <c r="NT55" i="44"/>
  <c r="NT56" i="44"/>
  <c r="NT57" i="44"/>
  <c r="NT53" i="44"/>
  <c r="NT42" i="44"/>
  <c r="NT41" i="44"/>
  <c r="NT50" i="44"/>
  <c r="NT19" i="44"/>
  <c r="NT129" i="44" s="1"/>
  <c r="NT58" i="44"/>
  <c r="NT24" i="44"/>
  <c r="NT60" i="44"/>
  <c r="NT22" i="44"/>
  <c r="NT20" i="44"/>
  <c r="NT26" i="44"/>
  <c r="NT48" i="44"/>
  <c r="NT21" i="44"/>
  <c r="NT25" i="44"/>
  <c r="NT46" i="44"/>
  <c r="NT44" i="44"/>
  <c r="NT49" i="44"/>
  <c r="NT52" i="44"/>
  <c r="NT45" i="44"/>
  <c r="NT61" i="44"/>
  <c r="NT43" i="44"/>
  <c r="NT23" i="44"/>
  <c r="NT47" i="44"/>
  <c r="NT51" i="44"/>
  <c r="NV125" i="44"/>
  <c r="NU115" i="44"/>
  <c r="NU116" i="44"/>
  <c r="NU117" i="44"/>
  <c r="NU120" i="44"/>
  <c r="NU118" i="44"/>
  <c r="NU121" i="44"/>
  <c r="NU119" i="44"/>
  <c r="NU122" i="44"/>
  <c r="NU17" i="44"/>
  <c r="NU63" i="44"/>
  <c r="NX10" i="44"/>
  <c r="NT16" i="44"/>
  <c r="NU11" i="44"/>
  <c r="NV9" i="44"/>
  <c r="NV4" i="44"/>
  <c r="NX6" i="44"/>
  <c r="NW5" i="44"/>
  <c r="NW7" i="44"/>
  <c r="NW8" i="44" s="1"/>
  <c r="NU82" i="44" l="1"/>
  <c r="NU110" i="44"/>
  <c r="NU95" i="44"/>
  <c r="NU81" i="44"/>
  <c r="NU80" i="44"/>
  <c r="NU94" i="44"/>
  <c r="NU79" i="44"/>
  <c r="NU62" i="44"/>
  <c r="NU73" i="44"/>
  <c r="NU88" i="44"/>
  <c r="NU70" i="44"/>
  <c r="NU71" i="44"/>
  <c r="NU66" i="44"/>
  <c r="NU83" i="44"/>
  <c r="NU85" i="44"/>
  <c r="NU99" i="44"/>
  <c r="NU65" i="44"/>
  <c r="NU84" i="44"/>
  <c r="NU72" i="44"/>
  <c r="NU102" i="44"/>
  <c r="NU69" i="44"/>
  <c r="NU74" i="44"/>
  <c r="NU87" i="44"/>
  <c r="NU64" i="44"/>
  <c r="NU91" i="44"/>
  <c r="NU109" i="44"/>
  <c r="NU97" i="44"/>
  <c r="NU98" i="44"/>
  <c r="NU108" i="44"/>
  <c r="NU101" i="44"/>
  <c r="NU86" i="44"/>
  <c r="NU107" i="44"/>
  <c r="NU67" i="44"/>
  <c r="NU104" i="44"/>
  <c r="NU78" i="44"/>
  <c r="NU76" i="44"/>
  <c r="NU96" i="44"/>
  <c r="NU105" i="44"/>
  <c r="NU103" i="44"/>
  <c r="NU68" i="44"/>
  <c r="NU92" i="44"/>
  <c r="NU106" i="44"/>
  <c r="NU93" i="44"/>
  <c r="NU89" i="44"/>
  <c r="NU77" i="44"/>
  <c r="NU90" i="44"/>
  <c r="NU75" i="44"/>
  <c r="NU100" i="44"/>
  <c r="NU59" i="44"/>
  <c r="NU39" i="44"/>
  <c r="NU54" i="44"/>
  <c r="NU55" i="44"/>
  <c r="NU57" i="44"/>
  <c r="NU40" i="44"/>
  <c r="NU42" i="44"/>
  <c r="NU53" i="44"/>
  <c r="NU56" i="44"/>
  <c r="NU21" i="44"/>
  <c r="NU22" i="44"/>
  <c r="NU41" i="44"/>
  <c r="NU50" i="44"/>
  <c r="NU19" i="44"/>
  <c r="NU129" i="44" s="1"/>
  <c r="NU58" i="44"/>
  <c r="NU25" i="44"/>
  <c r="NU60" i="44"/>
  <c r="NU20" i="44"/>
  <c r="NU24" i="44"/>
  <c r="NU26" i="44"/>
  <c r="NU48" i="44"/>
  <c r="NU46" i="44"/>
  <c r="NU49" i="44"/>
  <c r="NU23" i="44"/>
  <c r="NU52" i="44"/>
  <c r="NU45" i="44"/>
  <c r="NU61" i="44"/>
  <c r="NU44" i="44"/>
  <c r="NU43" i="44"/>
  <c r="NU47" i="44"/>
  <c r="NU51" i="44"/>
  <c r="NW125" i="44"/>
  <c r="NV119" i="44"/>
  <c r="NV116" i="44"/>
  <c r="NV117" i="44"/>
  <c r="NV118" i="44"/>
  <c r="NV115" i="44"/>
  <c r="NV120" i="44"/>
  <c r="NV122" i="44"/>
  <c r="NV121" i="44"/>
  <c r="NY10" i="44"/>
  <c r="NV17" i="44"/>
  <c r="NV63" i="44"/>
  <c r="NV11" i="44"/>
  <c r="NU16" i="44"/>
  <c r="NU38" i="44"/>
  <c r="NW4" i="44"/>
  <c r="NW9" i="44"/>
  <c r="NX7" i="44"/>
  <c r="NX8" i="44" s="1"/>
  <c r="NY6" i="44"/>
  <c r="NX5" i="44"/>
  <c r="NV82" i="44" l="1"/>
  <c r="NV110" i="44"/>
  <c r="NV95" i="44"/>
  <c r="NV94" i="44"/>
  <c r="NV81" i="44"/>
  <c r="NV80" i="44"/>
  <c r="NV79" i="44"/>
  <c r="NV62" i="44"/>
  <c r="NV73" i="44"/>
  <c r="NV88" i="44"/>
  <c r="NV70" i="44"/>
  <c r="NV83" i="44"/>
  <c r="NV85" i="44"/>
  <c r="NV71" i="44"/>
  <c r="NV66" i="44"/>
  <c r="NV99" i="44"/>
  <c r="NV65" i="44"/>
  <c r="NV74" i="44"/>
  <c r="NV84" i="44"/>
  <c r="NV87" i="44"/>
  <c r="NV102" i="44"/>
  <c r="NV72" i="44"/>
  <c r="NV64" i="44"/>
  <c r="NV91" i="44"/>
  <c r="NV97" i="44"/>
  <c r="NV69" i="44"/>
  <c r="NV98" i="44"/>
  <c r="NV109" i="44"/>
  <c r="NV108" i="44"/>
  <c r="NV86" i="44"/>
  <c r="NV107" i="44"/>
  <c r="NV101" i="44"/>
  <c r="NV104" i="44"/>
  <c r="NV67" i="44"/>
  <c r="NV96" i="44"/>
  <c r="NV78" i="44"/>
  <c r="NV76" i="44"/>
  <c r="NV106" i="44"/>
  <c r="NV92" i="44"/>
  <c r="NV77" i="44"/>
  <c r="NV105" i="44"/>
  <c r="NV103" i="44"/>
  <c r="NV90" i="44"/>
  <c r="NV75" i="44"/>
  <c r="NV100" i="44"/>
  <c r="NV93" i="44"/>
  <c r="NV68" i="44"/>
  <c r="NV89" i="44"/>
  <c r="NV59" i="44"/>
  <c r="NV54" i="44"/>
  <c r="NV39" i="44"/>
  <c r="NV38" i="44" s="1"/>
  <c r="NV56" i="44"/>
  <c r="NV57" i="44"/>
  <c r="NV55" i="44"/>
  <c r="NV40" i="44"/>
  <c r="NV53" i="44"/>
  <c r="NV42" i="44"/>
  <c r="NV58" i="44"/>
  <c r="NV41" i="44"/>
  <c r="NV24" i="44"/>
  <c r="NV21" i="44"/>
  <c r="NV22" i="44"/>
  <c r="NV26" i="44"/>
  <c r="NV48" i="44"/>
  <c r="NV50" i="44"/>
  <c r="NV25" i="44"/>
  <c r="NV19" i="44"/>
  <c r="NV129" i="44" s="1"/>
  <c r="NV60" i="44"/>
  <c r="NV49" i="44"/>
  <c r="NV44" i="44"/>
  <c r="NV20" i="44"/>
  <c r="NV46" i="44"/>
  <c r="NV43" i="44"/>
  <c r="NV47" i="44"/>
  <c r="NV23" i="44"/>
  <c r="NV61" i="44"/>
  <c r="NV52" i="44"/>
  <c r="NV45" i="44"/>
  <c r="NV51" i="44"/>
  <c r="NW117" i="44"/>
  <c r="NW118" i="44"/>
  <c r="NW120" i="44"/>
  <c r="NW115" i="44"/>
  <c r="NW119" i="44"/>
  <c r="NW116" i="44"/>
  <c r="NW122" i="44"/>
  <c r="NW121" i="44"/>
  <c r="NX125" i="44"/>
  <c r="NZ10" i="44"/>
  <c r="NW17" i="44"/>
  <c r="NW63" i="44"/>
  <c r="NV16" i="44"/>
  <c r="NW11" i="44"/>
  <c r="NY7" i="44"/>
  <c r="NY8" i="44" s="1"/>
  <c r="NZ6" i="44"/>
  <c r="NY5" i="44"/>
  <c r="NX9" i="44"/>
  <c r="NX4" i="44"/>
  <c r="NW82" i="44" l="1"/>
  <c r="NW110" i="44"/>
  <c r="NW95" i="44"/>
  <c r="NW94" i="44"/>
  <c r="NW81" i="44"/>
  <c r="NW80" i="44"/>
  <c r="NW79" i="44"/>
  <c r="NW62" i="44"/>
  <c r="NW73" i="44"/>
  <c r="NW105" i="44"/>
  <c r="NW88" i="44"/>
  <c r="NW71" i="44"/>
  <c r="NW70" i="44"/>
  <c r="NW66" i="44"/>
  <c r="NW83" i="44"/>
  <c r="NW85" i="44"/>
  <c r="NW84" i="44"/>
  <c r="NW65" i="44"/>
  <c r="NW99" i="44"/>
  <c r="NW72" i="44"/>
  <c r="NW69" i="44"/>
  <c r="NW87" i="44"/>
  <c r="NW102" i="44"/>
  <c r="NW74" i="44"/>
  <c r="NW64" i="44"/>
  <c r="NW91" i="44"/>
  <c r="NW97" i="44"/>
  <c r="NW109" i="44"/>
  <c r="NW98" i="44"/>
  <c r="NW108" i="44"/>
  <c r="NW107" i="44"/>
  <c r="NW101" i="44"/>
  <c r="NW86" i="44"/>
  <c r="NW67" i="44"/>
  <c r="NW104" i="44"/>
  <c r="NW96" i="44"/>
  <c r="NW78" i="44"/>
  <c r="NW76" i="44"/>
  <c r="NW68" i="44"/>
  <c r="NW106" i="44"/>
  <c r="NW92" i="44"/>
  <c r="NW77" i="44"/>
  <c r="NW103" i="44"/>
  <c r="NW100" i="44"/>
  <c r="NW90" i="44"/>
  <c r="NW75" i="44"/>
  <c r="NW89" i="44"/>
  <c r="NW93" i="44"/>
  <c r="NW59" i="44"/>
  <c r="NW39" i="44"/>
  <c r="NW55" i="44"/>
  <c r="NW54" i="44"/>
  <c r="NW56" i="44"/>
  <c r="NW40" i="44"/>
  <c r="NW53" i="44"/>
  <c r="NW42" i="44"/>
  <c r="NW57" i="44"/>
  <c r="NW22" i="44"/>
  <c r="NW41" i="44"/>
  <c r="NW50" i="44"/>
  <c r="NW19" i="44"/>
  <c r="NW129" i="44" s="1"/>
  <c r="NW58" i="44"/>
  <c r="NW24" i="44"/>
  <c r="NW21" i="44"/>
  <c r="NW60" i="44"/>
  <c r="NW20" i="44"/>
  <c r="NW26" i="44"/>
  <c r="NW48" i="44"/>
  <c r="NW25" i="44"/>
  <c r="NW46" i="44"/>
  <c r="NW49" i="44"/>
  <c r="NW44" i="44"/>
  <c r="NW61" i="44"/>
  <c r="NW52" i="44"/>
  <c r="NW45" i="44"/>
  <c r="NW23" i="44"/>
  <c r="NW43" i="44"/>
  <c r="NW47" i="44"/>
  <c r="NW51" i="44"/>
  <c r="NY125" i="44"/>
  <c r="NX117" i="44"/>
  <c r="NX118" i="44"/>
  <c r="NX115" i="44"/>
  <c r="NX116" i="44"/>
  <c r="NX120" i="44"/>
  <c r="NX122" i="44"/>
  <c r="NX119" i="44"/>
  <c r="NX121" i="44"/>
  <c r="OA10" i="44"/>
  <c r="NX17" i="44"/>
  <c r="NX63" i="44"/>
  <c r="NW16" i="44"/>
  <c r="NW38" i="44"/>
  <c r="NX11" i="44"/>
  <c r="NY9" i="44"/>
  <c r="NY4" i="44"/>
  <c r="NZ7" i="44"/>
  <c r="NZ8" i="44" s="1"/>
  <c r="OA6" i="44"/>
  <c r="NZ5" i="44"/>
  <c r="NX110" i="44" l="1"/>
  <c r="NX95" i="44"/>
  <c r="NX94" i="44"/>
  <c r="NX82" i="44"/>
  <c r="NX81" i="44"/>
  <c r="NX80" i="44"/>
  <c r="NX79" i="44"/>
  <c r="NX62" i="44"/>
  <c r="NX73" i="44"/>
  <c r="NX88" i="44"/>
  <c r="NX71" i="44"/>
  <c r="NX70" i="44"/>
  <c r="NX83" i="44"/>
  <c r="NX66" i="44"/>
  <c r="NX85" i="44"/>
  <c r="NX65" i="44"/>
  <c r="NX84" i="44"/>
  <c r="NX99" i="44"/>
  <c r="NX87" i="44"/>
  <c r="NX72" i="44"/>
  <c r="NX74" i="44"/>
  <c r="NX69" i="44"/>
  <c r="NX64" i="44"/>
  <c r="NX102" i="44"/>
  <c r="NX91" i="44"/>
  <c r="NX97" i="44"/>
  <c r="NX109" i="44"/>
  <c r="NX98" i="44"/>
  <c r="NX108" i="44"/>
  <c r="NX86" i="44"/>
  <c r="NX107" i="44"/>
  <c r="NX101" i="44"/>
  <c r="NX104" i="44"/>
  <c r="NX67" i="44"/>
  <c r="NX78" i="44"/>
  <c r="NX96" i="44"/>
  <c r="NX105" i="44"/>
  <c r="NX68" i="44"/>
  <c r="NX93" i="44"/>
  <c r="NX103" i="44"/>
  <c r="NX92" i="44"/>
  <c r="NX77" i="44"/>
  <c r="NX76" i="44"/>
  <c r="NX89" i="44"/>
  <c r="NX90" i="44"/>
  <c r="NX75" i="44"/>
  <c r="NX100" i="44"/>
  <c r="NX106" i="44"/>
  <c r="NX59" i="44"/>
  <c r="NX55" i="44"/>
  <c r="NX39" i="44"/>
  <c r="NX54" i="44"/>
  <c r="NX57" i="44"/>
  <c r="NX56" i="44"/>
  <c r="NX42" i="44"/>
  <c r="NX40" i="44"/>
  <c r="NX53" i="44"/>
  <c r="NX24" i="44"/>
  <c r="NX21" i="44"/>
  <c r="NX22" i="44"/>
  <c r="NX41" i="44"/>
  <c r="NX50" i="44"/>
  <c r="NX19" i="44"/>
  <c r="NX129" i="44" s="1"/>
  <c r="NX58" i="44"/>
  <c r="NX25" i="44"/>
  <c r="NX20" i="44"/>
  <c r="NX26" i="44"/>
  <c r="NX48" i="44"/>
  <c r="NX46" i="44"/>
  <c r="NX60" i="44"/>
  <c r="NX49" i="44"/>
  <c r="NX52" i="44"/>
  <c r="NX43" i="44"/>
  <c r="NX61" i="44"/>
  <c r="NX45" i="44"/>
  <c r="NX23" i="44"/>
  <c r="NX44" i="44"/>
  <c r="NX47" i="44"/>
  <c r="NX51" i="44"/>
  <c r="NZ125" i="44"/>
  <c r="NY120" i="44"/>
  <c r="NY116" i="44"/>
  <c r="NY117" i="44"/>
  <c r="NY119" i="44"/>
  <c r="NY115" i="44"/>
  <c r="NY121" i="44"/>
  <c r="NY118" i="44"/>
  <c r="NY122" i="44"/>
  <c r="OB10" i="44"/>
  <c r="NY17" i="44"/>
  <c r="NY63" i="44"/>
  <c r="NX16" i="44"/>
  <c r="NX38" i="44"/>
  <c r="NY11" i="44"/>
  <c r="OB6" i="44"/>
  <c r="OA5" i="44"/>
  <c r="OA7" i="44"/>
  <c r="OA8" i="44" s="1"/>
  <c r="NZ9" i="44"/>
  <c r="NZ4" i="44"/>
  <c r="NY110" i="44" l="1"/>
  <c r="NY95" i="44"/>
  <c r="NY94" i="44"/>
  <c r="NY81" i="44"/>
  <c r="NY82" i="44"/>
  <c r="NY80" i="44"/>
  <c r="NY79" i="44"/>
  <c r="NY62" i="44"/>
  <c r="NY73" i="44"/>
  <c r="NY105" i="44"/>
  <c r="NY88" i="44"/>
  <c r="NY71" i="44"/>
  <c r="NY70" i="44"/>
  <c r="NY66" i="44"/>
  <c r="NY83" i="44"/>
  <c r="NY85" i="44"/>
  <c r="NY99" i="44"/>
  <c r="NY65" i="44"/>
  <c r="NY84" i="44"/>
  <c r="NY87" i="44"/>
  <c r="NY72" i="44"/>
  <c r="NY102" i="44"/>
  <c r="NY74" i="44"/>
  <c r="NY69" i="44"/>
  <c r="NY97" i="44"/>
  <c r="NY91" i="44"/>
  <c r="NY64" i="44"/>
  <c r="NY98" i="44"/>
  <c r="NY107" i="44"/>
  <c r="NY109" i="44"/>
  <c r="NY86" i="44"/>
  <c r="NY108" i="44"/>
  <c r="NY101" i="44"/>
  <c r="NY67" i="44"/>
  <c r="NY104" i="44"/>
  <c r="NY96" i="44"/>
  <c r="NY92" i="44"/>
  <c r="NY77" i="44"/>
  <c r="NY78" i="44"/>
  <c r="NY106" i="44"/>
  <c r="NY76" i="44"/>
  <c r="NY90" i="44"/>
  <c r="NY75" i="44"/>
  <c r="NY103" i="44"/>
  <c r="NY68" i="44"/>
  <c r="NY100" i="44"/>
  <c r="NY89" i="44"/>
  <c r="NY93" i="44"/>
  <c r="NY59" i="44"/>
  <c r="NY39" i="44"/>
  <c r="NY54" i="44"/>
  <c r="NY55" i="44"/>
  <c r="NY56" i="44"/>
  <c r="NY57" i="44"/>
  <c r="NY40" i="44"/>
  <c r="NY42" i="44"/>
  <c r="NY53" i="44"/>
  <c r="NY58" i="44"/>
  <c r="NY24" i="44"/>
  <c r="NY21" i="44"/>
  <c r="NY22" i="44"/>
  <c r="NY41" i="44"/>
  <c r="NY50" i="44"/>
  <c r="NY48" i="44"/>
  <c r="NY25" i="44"/>
  <c r="NY19" i="44"/>
  <c r="NY129" i="44" s="1"/>
  <c r="NY20" i="44"/>
  <c r="NY60" i="44"/>
  <c r="NY44" i="44"/>
  <c r="NY26" i="44"/>
  <c r="NY46" i="44"/>
  <c r="NY49" i="44"/>
  <c r="NY23" i="44"/>
  <c r="NY47" i="44"/>
  <c r="NY43" i="44"/>
  <c r="NY52" i="44"/>
  <c r="NY51" i="44"/>
  <c r="NY61" i="44"/>
  <c r="NY45" i="44"/>
  <c r="OA125" i="44"/>
  <c r="NZ122" i="44"/>
  <c r="NZ115" i="44"/>
  <c r="NZ116" i="44"/>
  <c r="NZ117" i="44"/>
  <c r="NZ118" i="44"/>
  <c r="NZ121" i="44"/>
  <c r="NZ120" i="44"/>
  <c r="NZ119" i="44"/>
  <c r="OC10" i="44"/>
  <c r="NZ17" i="44"/>
  <c r="NZ63" i="44"/>
  <c r="NY16" i="44"/>
  <c r="NY38" i="44"/>
  <c r="NZ11" i="44"/>
  <c r="OA9" i="44"/>
  <c r="OA4" i="44"/>
  <c r="OB7" i="44"/>
  <c r="OB8" i="44" s="1"/>
  <c r="OB5" i="44"/>
  <c r="OC6" i="44"/>
  <c r="NZ110" i="44" l="1"/>
  <c r="NZ95" i="44"/>
  <c r="NZ94" i="44"/>
  <c r="NZ82" i="44"/>
  <c r="NZ81" i="44"/>
  <c r="NZ80" i="44"/>
  <c r="NZ79" i="44"/>
  <c r="NZ62" i="44"/>
  <c r="NZ73" i="44"/>
  <c r="NZ70" i="44"/>
  <c r="NZ88" i="44"/>
  <c r="NZ83" i="44"/>
  <c r="NZ66" i="44"/>
  <c r="NZ85" i="44"/>
  <c r="NZ71" i="44"/>
  <c r="NZ84" i="44"/>
  <c r="NZ65" i="44"/>
  <c r="NZ74" i="44"/>
  <c r="NZ72" i="44"/>
  <c r="NZ69" i="44"/>
  <c r="NZ87" i="44"/>
  <c r="NZ102" i="44"/>
  <c r="NZ99" i="44"/>
  <c r="NZ64" i="44"/>
  <c r="NZ91" i="44"/>
  <c r="NZ97" i="44"/>
  <c r="NZ98" i="44"/>
  <c r="NZ109" i="44"/>
  <c r="NZ107" i="44"/>
  <c r="NZ108" i="44"/>
  <c r="NZ86" i="44"/>
  <c r="NZ101" i="44"/>
  <c r="NZ67" i="44"/>
  <c r="NZ104" i="44"/>
  <c r="NZ76" i="44"/>
  <c r="NZ96" i="44"/>
  <c r="NZ78" i="44"/>
  <c r="NZ105" i="44"/>
  <c r="NZ106" i="44"/>
  <c r="NZ68" i="44"/>
  <c r="NZ93" i="44"/>
  <c r="NZ92" i="44"/>
  <c r="NZ77" i="44"/>
  <c r="NZ103" i="44"/>
  <c r="NZ100" i="44"/>
  <c r="NZ89" i="44"/>
  <c r="NZ90" i="44"/>
  <c r="NZ75" i="44"/>
  <c r="NZ59" i="44"/>
  <c r="NZ39" i="44"/>
  <c r="NZ54" i="44"/>
  <c r="NZ55" i="44"/>
  <c r="NZ56" i="44"/>
  <c r="NZ40" i="44"/>
  <c r="NZ53" i="44"/>
  <c r="NZ42" i="44"/>
  <c r="NZ57" i="44"/>
  <c r="NZ21" i="44"/>
  <c r="NZ22" i="44"/>
  <c r="NZ41" i="44"/>
  <c r="NZ50" i="44"/>
  <c r="NZ19" i="44"/>
  <c r="NZ129" i="44" s="1"/>
  <c r="NZ58" i="44"/>
  <c r="NZ24" i="44"/>
  <c r="NZ20" i="44"/>
  <c r="NZ60" i="44"/>
  <c r="NZ26" i="44"/>
  <c r="NZ48" i="44"/>
  <c r="NZ25" i="44"/>
  <c r="NZ46" i="44"/>
  <c r="NZ49" i="44"/>
  <c r="NZ44" i="44"/>
  <c r="NZ52" i="44"/>
  <c r="NZ45" i="44"/>
  <c r="NZ47" i="44"/>
  <c r="NZ61" i="44"/>
  <c r="NZ43" i="44"/>
  <c r="NZ23" i="44"/>
  <c r="NZ51" i="44"/>
  <c r="OB125" i="44"/>
  <c r="OA116" i="44"/>
  <c r="OA118" i="44"/>
  <c r="OA119" i="44"/>
  <c r="OA117" i="44"/>
  <c r="OA121" i="44"/>
  <c r="OA115" i="44"/>
  <c r="OA122" i="44"/>
  <c r="OA120" i="44"/>
  <c r="OD10" i="44"/>
  <c r="OA17" i="44"/>
  <c r="OA63" i="44"/>
  <c r="NZ16" i="44"/>
  <c r="NZ38" i="44"/>
  <c r="OA11" i="44"/>
  <c r="OB9" i="44"/>
  <c r="OB4" i="44"/>
  <c r="OC7" i="44"/>
  <c r="OC8" i="44" s="1"/>
  <c r="OC5" i="44"/>
  <c r="OD6" i="44"/>
  <c r="OA110" i="44" l="1"/>
  <c r="OA95" i="44"/>
  <c r="OA94" i="44"/>
  <c r="OA82" i="44"/>
  <c r="OA80" i="44"/>
  <c r="OA81" i="44"/>
  <c r="OA79" i="44"/>
  <c r="OA62" i="44"/>
  <c r="OA73" i="44"/>
  <c r="OA88" i="44"/>
  <c r="OA70" i="44"/>
  <c r="OA71" i="44"/>
  <c r="OA105" i="44"/>
  <c r="OA85" i="44"/>
  <c r="OA83" i="44"/>
  <c r="OA66" i="44"/>
  <c r="OA99" i="44"/>
  <c r="OA84" i="44"/>
  <c r="OA65" i="44"/>
  <c r="OA74" i="44"/>
  <c r="OA72" i="44"/>
  <c r="OA69" i="44"/>
  <c r="OA102" i="44"/>
  <c r="OA64" i="44"/>
  <c r="OA87" i="44"/>
  <c r="OA91" i="44"/>
  <c r="OA97" i="44"/>
  <c r="OA108" i="44"/>
  <c r="OA98" i="44"/>
  <c r="OA109" i="44"/>
  <c r="OA101" i="44"/>
  <c r="OA107" i="44"/>
  <c r="OA86" i="44"/>
  <c r="OA104" i="44"/>
  <c r="OA67" i="44"/>
  <c r="OA96" i="44"/>
  <c r="OA76" i="44"/>
  <c r="OA106" i="44"/>
  <c r="OA77" i="44"/>
  <c r="OA78" i="44"/>
  <c r="OA68" i="44"/>
  <c r="OA103" i="44"/>
  <c r="OA93" i="44"/>
  <c r="OA92" i="44"/>
  <c r="OA89" i="44"/>
  <c r="OA100" i="44"/>
  <c r="OA75" i="44"/>
  <c r="OA90" i="44"/>
  <c r="OA59" i="44"/>
  <c r="OA39" i="44"/>
  <c r="OA54" i="44"/>
  <c r="OA56" i="44"/>
  <c r="OA40" i="44"/>
  <c r="OA57" i="44"/>
  <c r="OA53" i="44"/>
  <c r="OA55" i="44"/>
  <c r="OA42" i="44"/>
  <c r="OA50" i="44"/>
  <c r="OA21" i="44"/>
  <c r="OA22" i="44"/>
  <c r="OA41" i="44"/>
  <c r="OA19" i="44"/>
  <c r="OA129" i="44" s="1"/>
  <c r="OA58" i="44"/>
  <c r="OA24" i="44"/>
  <c r="OA25" i="44"/>
  <c r="OA20" i="44"/>
  <c r="OA60" i="44"/>
  <c r="OA26" i="44"/>
  <c r="OA48" i="44"/>
  <c r="OA49" i="44"/>
  <c r="OA46" i="44"/>
  <c r="OA44" i="44"/>
  <c r="OA61" i="44"/>
  <c r="OA43" i="44"/>
  <c r="OA23" i="44"/>
  <c r="OA52" i="44"/>
  <c r="OA45" i="44"/>
  <c r="OA47" i="44"/>
  <c r="OA51" i="44"/>
  <c r="OC125" i="44"/>
  <c r="OB116" i="44"/>
  <c r="OB117" i="44"/>
  <c r="OB119" i="44"/>
  <c r="OB115" i="44"/>
  <c r="OB118" i="44"/>
  <c r="OB121" i="44"/>
  <c r="OB122" i="44"/>
  <c r="OB120" i="44"/>
  <c r="OE10" i="44"/>
  <c r="OB17" i="44"/>
  <c r="OB63" i="44"/>
  <c r="OB11" i="44"/>
  <c r="OA16" i="44"/>
  <c r="OA38" i="44"/>
  <c r="E204" i="2"/>
  <c r="D204" i="2"/>
  <c r="D212" i="40"/>
  <c r="F204" i="2"/>
  <c r="F212" i="40"/>
  <c r="E212" i="40"/>
  <c r="OD7" i="44"/>
  <c r="OD8" i="44" s="1"/>
  <c r="OE6" i="44"/>
  <c r="OD5" i="44"/>
  <c r="OC9" i="44"/>
  <c r="OC4" i="44"/>
  <c r="OB95" i="44" l="1"/>
  <c r="OB94" i="44"/>
  <c r="OB82" i="44"/>
  <c r="OB110" i="44"/>
  <c r="OB80" i="44"/>
  <c r="OB79" i="44"/>
  <c r="OB81" i="44"/>
  <c r="OB62" i="44"/>
  <c r="OB73" i="44"/>
  <c r="OB105" i="44"/>
  <c r="OB70" i="44"/>
  <c r="OB88" i="44"/>
  <c r="OB71" i="44"/>
  <c r="OB66" i="44"/>
  <c r="OB83" i="44"/>
  <c r="OB85" i="44"/>
  <c r="OB84" i="44"/>
  <c r="OB65" i="44"/>
  <c r="OB99" i="44"/>
  <c r="OB74" i="44"/>
  <c r="OB72" i="44"/>
  <c r="OB102" i="44"/>
  <c r="OB87" i="44"/>
  <c r="OB69" i="44"/>
  <c r="OB64" i="44"/>
  <c r="OB91" i="44"/>
  <c r="OB98" i="44"/>
  <c r="OB97" i="44"/>
  <c r="OB108" i="44"/>
  <c r="OB109" i="44"/>
  <c r="OB107" i="44"/>
  <c r="OB86" i="44"/>
  <c r="OB67" i="44"/>
  <c r="OB104" i="44"/>
  <c r="OB101" i="44"/>
  <c r="OB78" i="44"/>
  <c r="OB76" i="44"/>
  <c r="OB96" i="44"/>
  <c r="OB92" i="44"/>
  <c r="OB103" i="44"/>
  <c r="OB90" i="44"/>
  <c r="OB68" i="44"/>
  <c r="OB106" i="44"/>
  <c r="OB77" i="44"/>
  <c r="OB75" i="44"/>
  <c r="OB89" i="44"/>
  <c r="OB93" i="44"/>
  <c r="OB100" i="44"/>
  <c r="OB59" i="44"/>
  <c r="OB55" i="44"/>
  <c r="OB39" i="44"/>
  <c r="OB38" i="44" s="1"/>
  <c r="OB54" i="44"/>
  <c r="OB40" i="44"/>
  <c r="OB56" i="44"/>
  <c r="OB57" i="44"/>
  <c r="OB42" i="44"/>
  <c r="OB53" i="44"/>
  <c r="OB19" i="44"/>
  <c r="OB129" i="44" s="1"/>
  <c r="OB58" i="44"/>
  <c r="OB50" i="44"/>
  <c r="OB21" i="44"/>
  <c r="OB26" i="44"/>
  <c r="OB24" i="44"/>
  <c r="OB48" i="44"/>
  <c r="OB25" i="44"/>
  <c r="OB22" i="44"/>
  <c r="OB41" i="44"/>
  <c r="OB20" i="44"/>
  <c r="OB60" i="44"/>
  <c r="OB49" i="44"/>
  <c r="OB45" i="44"/>
  <c r="OB47" i="44"/>
  <c r="OB43" i="44"/>
  <c r="OB61" i="44"/>
  <c r="OB44" i="44"/>
  <c r="OB52" i="44"/>
  <c r="OB46" i="44"/>
  <c r="OB23" i="44"/>
  <c r="OB51" i="44"/>
  <c r="OD125" i="44"/>
  <c r="OC120" i="44"/>
  <c r="OC117" i="44"/>
  <c r="OC115" i="44"/>
  <c r="OC116" i="44"/>
  <c r="OC119" i="44"/>
  <c r="OC118" i="44"/>
  <c r="OC121" i="44"/>
  <c r="OC122" i="44"/>
  <c r="OF10" i="44"/>
  <c r="OC63" i="44"/>
  <c r="OC17" i="44"/>
  <c r="OB16" i="44"/>
  <c r="OC11" i="44"/>
  <c r="E205" i="2"/>
  <c r="D213" i="40"/>
  <c r="F205" i="2"/>
  <c r="E206" i="2"/>
  <c r="F214" i="40"/>
  <c r="D214" i="40"/>
  <c r="E213" i="40"/>
  <c r="E214" i="40"/>
  <c r="F213" i="40"/>
  <c r="D206" i="2"/>
  <c r="D205" i="2"/>
  <c r="F206" i="2"/>
  <c r="F149" i="2"/>
  <c r="OD4" i="44"/>
  <c r="OD9" i="44"/>
  <c r="OF6" i="44"/>
  <c r="OE5" i="44"/>
  <c r="OE7" i="44"/>
  <c r="OE8" i="44" s="1"/>
  <c r="OC95" i="44" l="1"/>
  <c r="OC94" i="44"/>
  <c r="OC82" i="44"/>
  <c r="OC80" i="44"/>
  <c r="OC79" i="44"/>
  <c r="OC110" i="44"/>
  <c r="OC81" i="44"/>
  <c r="OC62" i="44"/>
  <c r="OC73" i="44"/>
  <c r="OC71" i="44"/>
  <c r="OC105" i="44"/>
  <c r="OC70" i="44"/>
  <c r="OC83" i="44"/>
  <c r="OC66" i="44"/>
  <c r="OC85" i="44"/>
  <c r="OC84" i="44"/>
  <c r="OC88" i="44"/>
  <c r="OC99" i="44"/>
  <c r="OC65" i="44"/>
  <c r="OC74" i="44"/>
  <c r="OC72" i="44"/>
  <c r="OC69" i="44"/>
  <c r="OC87" i="44"/>
  <c r="OC102" i="44"/>
  <c r="OC91" i="44"/>
  <c r="OC64" i="44"/>
  <c r="OC98" i="44"/>
  <c r="OC108" i="44"/>
  <c r="OC97" i="44"/>
  <c r="OC109" i="44"/>
  <c r="OC107" i="44"/>
  <c r="OC101" i="44"/>
  <c r="OC86" i="44"/>
  <c r="OC67" i="44"/>
  <c r="OC104" i="44"/>
  <c r="OC96" i="44"/>
  <c r="OC76" i="44"/>
  <c r="OC78" i="44"/>
  <c r="OC68" i="44"/>
  <c r="OC103" i="44"/>
  <c r="OC77" i="44"/>
  <c r="OC92" i="44"/>
  <c r="OC106" i="44"/>
  <c r="OC93" i="44"/>
  <c r="OC75" i="44"/>
  <c r="OC100" i="44"/>
  <c r="OC89" i="44"/>
  <c r="OC90" i="44"/>
  <c r="OC59" i="44"/>
  <c r="OC39" i="44"/>
  <c r="OC54" i="44"/>
  <c r="OC57" i="44"/>
  <c r="OC40" i="44"/>
  <c r="OC55" i="44"/>
  <c r="OC42" i="44"/>
  <c r="OC53" i="44"/>
  <c r="OC56" i="44"/>
  <c r="OC24" i="44"/>
  <c r="OC21" i="44"/>
  <c r="OC22" i="44"/>
  <c r="OC41" i="44"/>
  <c r="OC19" i="44"/>
  <c r="OC129" i="44" s="1"/>
  <c r="OC58" i="44"/>
  <c r="OC50" i="44"/>
  <c r="OC20" i="44"/>
  <c r="OC60" i="44"/>
  <c r="OC48" i="44"/>
  <c r="OC49" i="44"/>
  <c r="OC25" i="44"/>
  <c r="OC46" i="44"/>
  <c r="OC26" i="44"/>
  <c r="OC61" i="44"/>
  <c r="OC52" i="44"/>
  <c r="OC23" i="44"/>
  <c r="OC45" i="44"/>
  <c r="OC43" i="44"/>
  <c r="OC47" i="44"/>
  <c r="OC44" i="44"/>
  <c r="OC51" i="44"/>
  <c r="AD131" i="20"/>
  <c r="AC131" i="20"/>
  <c r="O131" i="20"/>
  <c r="G131" i="20"/>
  <c r="K131" i="20"/>
  <c r="X131" i="20"/>
  <c r="AF131" i="20"/>
  <c r="Z131" i="20"/>
  <c r="W131" i="20"/>
  <c r="Q131" i="20"/>
  <c r="AB131" i="20"/>
  <c r="Y131" i="20"/>
  <c r="U131" i="20"/>
  <c r="R131" i="20"/>
  <c r="L131" i="20"/>
  <c r="I131" i="20"/>
  <c r="P131" i="20"/>
  <c r="M131" i="20"/>
  <c r="S131" i="20"/>
  <c r="E131" i="20"/>
  <c r="AA131" i="20"/>
  <c r="T131" i="20"/>
  <c r="J131" i="20"/>
  <c r="AE131" i="20"/>
  <c r="H131" i="20"/>
  <c r="V131" i="20"/>
  <c r="N131" i="20"/>
  <c r="F131" i="20"/>
  <c r="OE125" i="44"/>
  <c r="OD121" i="44"/>
  <c r="OD122" i="44"/>
  <c r="OD115" i="44"/>
  <c r="OD116" i="44"/>
  <c r="OD117" i="44"/>
  <c r="OD118" i="44"/>
  <c r="OD120" i="44"/>
  <c r="OD119" i="44"/>
  <c r="OG10" i="44"/>
  <c r="OD63" i="44"/>
  <c r="OD17" i="44"/>
  <c r="OC16" i="44"/>
  <c r="OC38" i="44"/>
  <c r="OD11" i="44"/>
  <c r="AF136" i="20"/>
  <c r="AE26" i="1"/>
  <c r="AD135" i="20"/>
  <c r="AC25" i="1"/>
  <c r="AA25" i="1"/>
  <c r="AB135" i="20"/>
  <c r="X25" i="1"/>
  <c r="Y135" i="20"/>
  <c r="Y136" i="20"/>
  <c r="X26" i="1"/>
  <c r="X136" i="20"/>
  <c r="W26" i="1"/>
  <c r="S25" i="1"/>
  <c r="T135" i="20"/>
  <c r="R21" i="1"/>
  <c r="S130" i="20"/>
  <c r="Q26" i="1"/>
  <c r="R136" i="20"/>
  <c r="P21" i="1"/>
  <c r="Q130" i="20"/>
  <c r="Q136" i="20"/>
  <c r="P26" i="1"/>
  <c r="N21" i="1"/>
  <c r="O130" i="20"/>
  <c r="N136" i="20"/>
  <c r="M26" i="1"/>
  <c r="L135" i="20"/>
  <c r="K25" i="1"/>
  <c r="L136" i="20"/>
  <c r="K26" i="1"/>
  <c r="J130" i="20"/>
  <c r="I21" i="1"/>
  <c r="I26" i="1"/>
  <c r="J136" i="20"/>
  <c r="G26" i="1"/>
  <c r="H136" i="20"/>
  <c r="H130" i="20"/>
  <c r="G21" i="1"/>
  <c r="F21" i="1"/>
  <c r="G130" i="20"/>
  <c r="AD136" i="20"/>
  <c r="AC26" i="1"/>
  <c r="AF135" i="20"/>
  <c r="AE25" i="1"/>
  <c r="AD26" i="1"/>
  <c r="AE136" i="20"/>
  <c r="W135" i="20"/>
  <c r="V25" i="1"/>
  <c r="T25" i="1"/>
  <c r="U135" i="20"/>
  <c r="V135" i="20"/>
  <c r="U25" i="1"/>
  <c r="U26" i="1"/>
  <c r="V136" i="20"/>
  <c r="S26" i="1"/>
  <c r="T136" i="20"/>
  <c r="Q25" i="1"/>
  <c r="R135" i="20"/>
  <c r="Q135" i="20"/>
  <c r="P25" i="1"/>
  <c r="P130" i="20"/>
  <c r="O21" i="1"/>
  <c r="O25" i="1"/>
  <c r="P135" i="20"/>
  <c r="P136" i="20"/>
  <c r="O26" i="1"/>
  <c r="L25" i="1"/>
  <c r="M135" i="20"/>
  <c r="M25" i="1"/>
  <c r="N135" i="20"/>
  <c r="H21" i="1"/>
  <c r="I130" i="20"/>
  <c r="C26" i="1"/>
  <c r="D136" i="20"/>
  <c r="E130" i="20"/>
  <c r="D21" i="1"/>
  <c r="E135" i="20"/>
  <c r="D25" i="1"/>
  <c r="E136" i="20"/>
  <c r="D26" i="1"/>
  <c r="F25" i="1"/>
  <c r="G135" i="20"/>
  <c r="E25" i="1"/>
  <c r="F135" i="20"/>
  <c r="AG136" i="20"/>
  <c r="AF26" i="1"/>
  <c r="AB26" i="1"/>
  <c r="AC136" i="20"/>
  <c r="AA135" i="20"/>
  <c r="Z25" i="1"/>
  <c r="Y25" i="1"/>
  <c r="Z135" i="20"/>
  <c r="W25" i="1"/>
  <c r="X135" i="20"/>
  <c r="U136" i="20"/>
  <c r="T26" i="1"/>
  <c r="R26" i="1"/>
  <c r="S136" i="20"/>
  <c r="S135" i="20"/>
  <c r="R25" i="1"/>
  <c r="L130" i="20"/>
  <c r="K21" i="1"/>
  <c r="I25" i="1"/>
  <c r="J135" i="20"/>
  <c r="H135" i="20"/>
  <c r="G25" i="1"/>
  <c r="G136" i="20"/>
  <c r="F26" i="1"/>
  <c r="F136" i="20"/>
  <c r="E26" i="1"/>
  <c r="AE135" i="20"/>
  <c r="AD25" i="1"/>
  <c r="AC135" i="20"/>
  <c r="AB25" i="1"/>
  <c r="AB136" i="20"/>
  <c r="AA26" i="1"/>
  <c r="Z26" i="1"/>
  <c r="AA136" i="20"/>
  <c r="Z136" i="20"/>
  <c r="Y26" i="1"/>
  <c r="W136" i="20"/>
  <c r="V26" i="1"/>
  <c r="Q21" i="1"/>
  <c r="R130" i="20"/>
  <c r="N25" i="1"/>
  <c r="O135" i="20"/>
  <c r="N26" i="1"/>
  <c r="O136" i="20"/>
  <c r="N130" i="20"/>
  <c r="M21" i="1"/>
  <c r="L21" i="1"/>
  <c r="M130" i="20"/>
  <c r="L26" i="1"/>
  <c r="M136" i="20"/>
  <c r="K136" i="20"/>
  <c r="J26" i="1"/>
  <c r="J21" i="1"/>
  <c r="K130" i="20"/>
  <c r="K135" i="20"/>
  <c r="J25" i="1"/>
  <c r="H25" i="1"/>
  <c r="I135" i="20"/>
  <c r="D131" i="20"/>
  <c r="C25" i="1"/>
  <c r="D135" i="20"/>
  <c r="H26" i="1"/>
  <c r="I136" i="20"/>
  <c r="F130" i="20"/>
  <c r="E21" i="1"/>
  <c r="F148" i="2"/>
  <c r="F150" i="2" s="1"/>
  <c r="F159" i="2" s="1"/>
  <c r="F160" i="2" s="1"/>
  <c r="F163" i="2" s="1"/>
  <c r="F152" i="2" s="1"/>
  <c r="F146" i="2" s="1"/>
  <c r="OE9" i="44"/>
  <c r="OE4" i="44"/>
  <c r="OF7" i="44"/>
  <c r="OF8" i="44" s="1"/>
  <c r="OG6" i="44"/>
  <c r="OF5" i="44"/>
  <c r="G73" i="20"/>
  <c r="H73" i="20"/>
  <c r="I73" i="20"/>
  <c r="J73" i="20"/>
  <c r="K73" i="20"/>
  <c r="L73" i="20"/>
  <c r="M73" i="20"/>
  <c r="N73" i="20"/>
  <c r="O73" i="20"/>
  <c r="P73" i="20"/>
  <c r="Q73" i="20"/>
  <c r="R73" i="20"/>
  <c r="S73" i="20"/>
  <c r="T73" i="20"/>
  <c r="U73" i="20"/>
  <c r="V73" i="20"/>
  <c r="W73" i="20"/>
  <c r="X73" i="20"/>
  <c r="Y73" i="20"/>
  <c r="Z73" i="20"/>
  <c r="AA73" i="20"/>
  <c r="AB73" i="20"/>
  <c r="AC73" i="20"/>
  <c r="AD73" i="20"/>
  <c r="AE73" i="20"/>
  <c r="AF73" i="20"/>
  <c r="AG73" i="20"/>
  <c r="OD95" i="44" l="1"/>
  <c r="OD94" i="44"/>
  <c r="OD82" i="44"/>
  <c r="OD110" i="44"/>
  <c r="OD80" i="44"/>
  <c r="OD79" i="44"/>
  <c r="OD81" i="44"/>
  <c r="OD62" i="44"/>
  <c r="OD73" i="44"/>
  <c r="OD88" i="44"/>
  <c r="OD71" i="44"/>
  <c r="OD70" i="44"/>
  <c r="OD83" i="44"/>
  <c r="OD85" i="44"/>
  <c r="OD66" i="44"/>
  <c r="OD99" i="44"/>
  <c r="OD65" i="44"/>
  <c r="OD84" i="44"/>
  <c r="OD72" i="44"/>
  <c r="OD87" i="44"/>
  <c r="OD102" i="44"/>
  <c r="OD69" i="44"/>
  <c r="OD74" i="44"/>
  <c r="OD64" i="44"/>
  <c r="OD91" i="44"/>
  <c r="OD108" i="44"/>
  <c r="OD97" i="44"/>
  <c r="OD109" i="44"/>
  <c r="OD98" i="44"/>
  <c r="OD101" i="44"/>
  <c r="OD107" i="44"/>
  <c r="OD104" i="44"/>
  <c r="OD86" i="44"/>
  <c r="OD67" i="44"/>
  <c r="OD96" i="44"/>
  <c r="OD105" i="44"/>
  <c r="OD76" i="44"/>
  <c r="OD103" i="44"/>
  <c r="OD78" i="44"/>
  <c r="OD106" i="44"/>
  <c r="OD77" i="44"/>
  <c r="OD68" i="44"/>
  <c r="OD93" i="44"/>
  <c r="OD92" i="44"/>
  <c r="OD100" i="44"/>
  <c r="OD75" i="44"/>
  <c r="OD89" i="44"/>
  <c r="OD90" i="44"/>
  <c r="OD59" i="44"/>
  <c r="OD55" i="44"/>
  <c r="OD39" i="44"/>
  <c r="OD54" i="44"/>
  <c r="OD56" i="44"/>
  <c r="OD57" i="44"/>
  <c r="OD40" i="44"/>
  <c r="OD42" i="44"/>
  <c r="OD53" i="44"/>
  <c r="OD24" i="44"/>
  <c r="OD21" i="44"/>
  <c r="OD22" i="44"/>
  <c r="OD41" i="44"/>
  <c r="OD19" i="44"/>
  <c r="OD129" i="44" s="1"/>
  <c r="OD50" i="44"/>
  <c r="OD48" i="44"/>
  <c r="OD25" i="44"/>
  <c r="OD60" i="44"/>
  <c r="OD58" i="44"/>
  <c r="OD20" i="44"/>
  <c r="OD49" i="44"/>
  <c r="OD26" i="44"/>
  <c r="OD46" i="44"/>
  <c r="OD44" i="44"/>
  <c r="OD61" i="44"/>
  <c r="OD52" i="44"/>
  <c r="OD23" i="44"/>
  <c r="OD43" i="44"/>
  <c r="OD45" i="44"/>
  <c r="OD51" i="44"/>
  <c r="OD47" i="44"/>
  <c r="OE115" i="44"/>
  <c r="OE116" i="44"/>
  <c r="OE117" i="44"/>
  <c r="OE118" i="44"/>
  <c r="OE119" i="44"/>
  <c r="OE121" i="44"/>
  <c r="OE122" i="44"/>
  <c r="OE120" i="44"/>
  <c r="OF125" i="44"/>
  <c r="OH10" i="44"/>
  <c r="OE63" i="44"/>
  <c r="OE17" i="44"/>
  <c r="OE11" i="44"/>
  <c r="OD16" i="44"/>
  <c r="OD38" i="44"/>
  <c r="AJ136" i="20"/>
  <c r="AI136" i="20"/>
  <c r="OF9" i="44"/>
  <c r="OF4" i="44"/>
  <c r="OG7" i="44"/>
  <c r="OG8" i="44" s="1"/>
  <c r="OH6" i="44"/>
  <c r="OG5" i="44"/>
  <c r="J76" i="20"/>
  <c r="K76" i="20"/>
  <c r="L76" i="20"/>
  <c r="M76" i="20"/>
  <c r="N76" i="20"/>
  <c r="O76" i="20"/>
  <c r="P76" i="20"/>
  <c r="Q76" i="20"/>
  <c r="R76" i="20"/>
  <c r="S76" i="20"/>
  <c r="T76" i="20"/>
  <c r="U76" i="20"/>
  <c r="V76" i="20"/>
  <c r="W76" i="20"/>
  <c r="X76" i="20"/>
  <c r="Y76" i="20"/>
  <c r="Z76" i="20"/>
  <c r="AA76" i="20"/>
  <c r="AB76" i="20"/>
  <c r="AC76" i="20"/>
  <c r="AD76" i="20"/>
  <c r="AE76" i="20"/>
  <c r="AF76" i="20"/>
  <c r="AG76" i="20"/>
  <c r="F74" i="20"/>
  <c r="G74" i="20"/>
  <c r="H74" i="20"/>
  <c r="I74" i="20"/>
  <c r="J74" i="20"/>
  <c r="K74" i="20"/>
  <c r="L74" i="20"/>
  <c r="M74" i="20"/>
  <c r="N74" i="20"/>
  <c r="O74" i="20"/>
  <c r="P74" i="20"/>
  <c r="Q74" i="20"/>
  <c r="R74" i="20"/>
  <c r="S74" i="20"/>
  <c r="T74" i="20"/>
  <c r="U74" i="20"/>
  <c r="V74" i="20"/>
  <c r="W74" i="20"/>
  <c r="X74" i="20"/>
  <c r="Y74" i="20"/>
  <c r="Z74" i="20"/>
  <c r="AA74" i="20"/>
  <c r="AB74" i="20"/>
  <c r="AC74" i="20"/>
  <c r="AD74" i="20"/>
  <c r="AE74" i="20"/>
  <c r="AF74" i="20"/>
  <c r="AG74" i="20"/>
  <c r="AI73" i="20"/>
  <c r="AJ73" i="20"/>
  <c r="OE95" i="44" l="1"/>
  <c r="OE94" i="44"/>
  <c r="OE82" i="44"/>
  <c r="OE110" i="44"/>
  <c r="OE79" i="44"/>
  <c r="OE81" i="44"/>
  <c r="OE80" i="44"/>
  <c r="OE62" i="44"/>
  <c r="OE73" i="44"/>
  <c r="OE70" i="44"/>
  <c r="OE88" i="44"/>
  <c r="OE71" i="44"/>
  <c r="OE66" i="44"/>
  <c r="OE85" i="44"/>
  <c r="OE84" i="44"/>
  <c r="OE99" i="44"/>
  <c r="OE74" i="44"/>
  <c r="OE83" i="44"/>
  <c r="OE65" i="44"/>
  <c r="OE72" i="44"/>
  <c r="OE87" i="44"/>
  <c r="OE102" i="44"/>
  <c r="OE69" i="44"/>
  <c r="OE64" i="44"/>
  <c r="OE91" i="44"/>
  <c r="OE97" i="44"/>
  <c r="OE98" i="44"/>
  <c r="OE108" i="44"/>
  <c r="OE109" i="44"/>
  <c r="OE107" i="44"/>
  <c r="OE104" i="44"/>
  <c r="OE86" i="44"/>
  <c r="OE101" i="44"/>
  <c r="OE67" i="44"/>
  <c r="OE96" i="44"/>
  <c r="OE78" i="44"/>
  <c r="OE105" i="44"/>
  <c r="OE68" i="44"/>
  <c r="OE92" i="44"/>
  <c r="OE103" i="44"/>
  <c r="OE106" i="44"/>
  <c r="OE93" i="44"/>
  <c r="OE75" i="44"/>
  <c r="OE76" i="44"/>
  <c r="OE90" i="44"/>
  <c r="OE77" i="44"/>
  <c r="OE89" i="44"/>
  <c r="OE100" i="44"/>
  <c r="OE59" i="44"/>
  <c r="OE57" i="44"/>
  <c r="OE55" i="44"/>
  <c r="OE54" i="44"/>
  <c r="OE39" i="44"/>
  <c r="OE40" i="44"/>
  <c r="OE56" i="44"/>
  <c r="OE53" i="44"/>
  <c r="OE42" i="44"/>
  <c r="OE19" i="44"/>
  <c r="OE129" i="44" s="1"/>
  <c r="OE50" i="44"/>
  <c r="OE24" i="44"/>
  <c r="OE58" i="44"/>
  <c r="OE60" i="44"/>
  <c r="OE21" i="44"/>
  <c r="OE41" i="44"/>
  <c r="OE20" i="44"/>
  <c r="OE48" i="44"/>
  <c r="OE25" i="44"/>
  <c r="OE22" i="44"/>
  <c r="OE46" i="44"/>
  <c r="OE49" i="44"/>
  <c r="OE26" i="44"/>
  <c r="OE61" i="44"/>
  <c r="OE45" i="44"/>
  <c r="OE23" i="44"/>
  <c r="OE47" i="44"/>
  <c r="OE44" i="44"/>
  <c r="OE43" i="44"/>
  <c r="OE52" i="44"/>
  <c r="OE51" i="44"/>
  <c r="OG125" i="44"/>
  <c r="OF115" i="44"/>
  <c r="OF117" i="44"/>
  <c r="OF118" i="44"/>
  <c r="OF120" i="44"/>
  <c r="OF119" i="44"/>
  <c r="OF116" i="44"/>
  <c r="OF121" i="44"/>
  <c r="OF122" i="44"/>
  <c r="OI10" i="44"/>
  <c r="OF63" i="44"/>
  <c r="OF17" i="44"/>
  <c r="OF11" i="44"/>
  <c r="OE16" i="44"/>
  <c r="OE38" i="44"/>
  <c r="OI6" i="44"/>
  <c r="OH5" i="44"/>
  <c r="OH7" i="44"/>
  <c r="OH8" i="44" s="1"/>
  <c r="OG9" i="44"/>
  <c r="OG4" i="44"/>
  <c r="AJ74" i="20"/>
  <c r="AI74" i="20"/>
  <c r="AJ76" i="20"/>
  <c r="AI76" i="20"/>
  <c r="G71" i="20"/>
  <c r="H71" i="20"/>
  <c r="I71" i="20"/>
  <c r="J71" i="20"/>
  <c r="K71" i="20"/>
  <c r="L71" i="20"/>
  <c r="M71" i="20"/>
  <c r="N71" i="20"/>
  <c r="O71" i="20"/>
  <c r="P71" i="20"/>
  <c r="Q71" i="20"/>
  <c r="R71" i="20"/>
  <c r="S71" i="20"/>
  <c r="T71" i="20"/>
  <c r="U71" i="20"/>
  <c r="V71" i="20"/>
  <c r="W71" i="20"/>
  <c r="X71" i="20"/>
  <c r="Y71" i="20"/>
  <c r="Z71" i="20"/>
  <c r="AA71" i="20"/>
  <c r="AB71" i="20"/>
  <c r="AC71" i="20"/>
  <c r="AD71" i="20"/>
  <c r="AE71" i="20"/>
  <c r="AF71" i="20"/>
  <c r="AG71" i="20"/>
  <c r="OF94" i="44" l="1"/>
  <c r="OF82" i="44"/>
  <c r="OF110" i="44"/>
  <c r="OF95" i="44"/>
  <c r="OF79" i="44"/>
  <c r="OF81" i="44"/>
  <c r="OF80" i="44"/>
  <c r="OF62" i="44"/>
  <c r="OF73" i="44"/>
  <c r="OF88" i="44"/>
  <c r="OF71" i="44"/>
  <c r="OF70" i="44"/>
  <c r="OF105" i="44"/>
  <c r="OF66" i="44"/>
  <c r="OF85" i="44"/>
  <c r="OF99" i="44"/>
  <c r="OF84" i="44"/>
  <c r="OF83" i="44"/>
  <c r="OF74" i="44"/>
  <c r="OF72" i="44"/>
  <c r="OF102" i="44"/>
  <c r="OF65" i="44"/>
  <c r="OF87" i="44"/>
  <c r="OF64" i="44"/>
  <c r="OF97" i="44"/>
  <c r="OF91" i="44"/>
  <c r="OF69" i="44"/>
  <c r="OF109" i="44"/>
  <c r="OF98" i="44"/>
  <c r="OF108" i="44"/>
  <c r="OF107" i="44"/>
  <c r="OF101" i="44"/>
  <c r="OF67" i="44"/>
  <c r="OF86" i="44"/>
  <c r="OF104" i="44"/>
  <c r="OF78" i="44"/>
  <c r="OF96" i="44"/>
  <c r="OF103" i="44"/>
  <c r="OF77" i="44"/>
  <c r="OF68" i="44"/>
  <c r="OF76" i="44"/>
  <c r="OF92" i="44"/>
  <c r="OF100" i="44"/>
  <c r="OF93" i="44"/>
  <c r="OF75" i="44"/>
  <c r="OF90" i="44"/>
  <c r="OF89" i="44"/>
  <c r="OF106" i="44"/>
  <c r="OF59" i="44"/>
  <c r="OF55" i="44"/>
  <c r="OF39" i="44"/>
  <c r="OF54" i="44"/>
  <c r="OF56" i="44"/>
  <c r="OF57" i="44"/>
  <c r="OF40" i="44"/>
  <c r="OF42" i="44"/>
  <c r="OF53" i="44"/>
  <c r="OF21" i="44"/>
  <c r="OF22" i="44"/>
  <c r="OF41" i="44"/>
  <c r="OF19" i="44"/>
  <c r="OF129" i="44" s="1"/>
  <c r="OF24" i="44"/>
  <c r="OF50" i="44"/>
  <c r="OF58" i="44"/>
  <c r="OF25" i="44"/>
  <c r="OF60" i="44"/>
  <c r="OF20" i="44"/>
  <c r="OF48" i="44"/>
  <c r="OF46" i="44"/>
  <c r="OF49" i="44"/>
  <c r="OF26" i="44"/>
  <c r="OF52" i="44"/>
  <c r="OF61" i="44"/>
  <c r="OF43" i="44"/>
  <c r="OF45" i="44"/>
  <c r="OF44" i="44"/>
  <c r="OF51" i="44"/>
  <c r="OF23" i="44"/>
  <c r="OF47" i="44"/>
  <c r="OH125" i="44"/>
  <c r="OG120" i="44"/>
  <c r="OG116" i="44"/>
  <c r="OG115" i="44"/>
  <c r="OG117" i="44"/>
  <c r="OG119" i="44"/>
  <c r="OG118" i="44"/>
  <c r="OG121" i="44"/>
  <c r="OG122" i="44"/>
  <c r="OJ10" i="44"/>
  <c r="OG63" i="44"/>
  <c r="OG17" i="44"/>
  <c r="OG11" i="44"/>
  <c r="OF16" i="44"/>
  <c r="OF38" i="44"/>
  <c r="OH4" i="44"/>
  <c r="OH9" i="44"/>
  <c r="OI7" i="44"/>
  <c r="OI8" i="44" s="1"/>
  <c r="OJ6" i="44"/>
  <c r="OI5" i="44"/>
  <c r="AJ71" i="20"/>
  <c r="AK76" i="20" s="1"/>
  <c r="AI71" i="20"/>
  <c r="AK74" i="20"/>
  <c r="OG94" i="44" l="1"/>
  <c r="OG82" i="44"/>
  <c r="OG110" i="44"/>
  <c r="OG95" i="44"/>
  <c r="OG79" i="44"/>
  <c r="OG81" i="44"/>
  <c r="OG80" i="44"/>
  <c r="OG62" i="44"/>
  <c r="OG73" i="44"/>
  <c r="OG88" i="44"/>
  <c r="OG70" i="44"/>
  <c r="OG71" i="44"/>
  <c r="OG66" i="44"/>
  <c r="OG85" i="44"/>
  <c r="OG105" i="44"/>
  <c r="OG84" i="44"/>
  <c r="OG99" i="44"/>
  <c r="OG83" i="44"/>
  <c r="OG65" i="44"/>
  <c r="OG74" i="44"/>
  <c r="OG87" i="44"/>
  <c r="OG72" i="44"/>
  <c r="OG102" i="44"/>
  <c r="OG91" i="44"/>
  <c r="OG69" i="44"/>
  <c r="OG108" i="44"/>
  <c r="OG64" i="44"/>
  <c r="OG97" i="44"/>
  <c r="OG109" i="44"/>
  <c r="OG98" i="44"/>
  <c r="OG107" i="44"/>
  <c r="OG101" i="44"/>
  <c r="OG104" i="44"/>
  <c r="OG86" i="44"/>
  <c r="OG67" i="44"/>
  <c r="OG96" i="44"/>
  <c r="OG78" i="44"/>
  <c r="OG106" i="44"/>
  <c r="OG103" i="44"/>
  <c r="OG77" i="44"/>
  <c r="OG90" i="44"/>
  <c r="OG68" i="44"/>
  <c r="OG93" i="44"/>
  <c r="OG92" i="44"/>
  <c r="OG89" i="44"/>
  <c r="OG100" i="44"/>
  <c r="OG75" i="44"/>
  <c r="OG76" i="44"/>
  <c r="OG59" i="44"/>
  <c r="OG54" i="44"/>
  <c r="OG39" i="44"/>
  <c r="OG40" i="44"/>
  <c r="OG56" i="44"/>
  <c r="OG55" i="44"/>
  <c r="OG57" i="44"/>
  <c r="OG42" i="44"/>
  <c r="OG53" i="44"/>
  <c r="OG50" i="44"/>
  <c r="OG58" i="44"/>
  <c r="OG21" i="44"/>
  <c r="OG22" i="44"/>
  <c r="OG20" i="44"/>
  <c r="OG19" i="44"/>
  <c r="OG129" i="44" s="1"/>
  <c r="OG48" i="44"/>
  <c r="OG41" i="44"/>
  <c r="OG24" i="44"/>
  <c r="OG60" i="44"/>
  <c r="OG25" i="44"/>
  <c r="OG49" i="44"/>
  <c r="OG46" i="44"/>
  <c r="OG26" i="44"/>
  <c r="OG61" i="44"/>
  <c r="OG23" i="44"/>
  <c r="OG52" i="44"/>
  <c r="OG47" i="44"/>
  <c r="OG43" i="44"/>
  <c r="OG44" i="44"/>
  <c r="OG51" i="44"/>
  <c r="OG45" i="44"/>
  <c r="OI125" i="44"/>
  <c r="OH117" i="44"/>
  <c r="OH115" i="44"/>
  <c r="OH116" i="44"/>
  <c r="OH118" i="44"/>
  <c r="OH120" i="44"/>
  <c r="OH119" i="44"/>
  <c r="OH121" i="44"/>
  <c r="OH122" i="44"/>
  <c r="OK10" i="44"/>
  <c r="OH63" i="44"/>
  <c r="OH17" i="44"/>
  <c r="OH11" i="44"/>
  <c r="OG16" i="44"/>
  <c r="OG38" i="44"/>
  <c r="OI4" i="44"/>
  <c r="OI9" i="44"/>
  <c r="OJ7" i="44"/>
  <c r="OJ8" i="44" s="1"/>
  <c r="OK6" i="44"/>
  <c r="OJ5" i="44"/>
  <c r="AK71" i="20"/>
  <c r="AK69" i="20"/>
  <c r="AK75" i="20"/>
  <c r="AK72" i="20"/>
  <c r="AK73" i="20"/>
  <c r="OH94" i="44" l="1"/>
  <c r="OH82" i="44"/>
  <c r="OH110" i="44"/>
  <c r="OH95" i="44"/>
  <c r="OH79" i="44"/>
  <c r="OH81" i="44"/>
  <c r="OH80" i="44"/>
  <c r="OH62" i="44"/>
  <c r="OH73" i="44"/>
  <c r="OH88" i="44"/>
  <c r="OH71" i="44"/>
  <c r="OH70" i="44"/>
  <c r="OH105" i="44"/>
  <c r="OH85" i="44"/>
  <c r="OH66" i="44"/>
  <c r="OH84" i="44"/>
  <c r="OH83" i="44"/>
  <c r="OH99" i="44"/>
  <c r="OH65" i="44"/>
  <c r="OH72" i="44"/>
  <c r="OH74" i="44"/>
  <c r="OH102" i="44"/>
  <c r="OH87" i="44"/>
  <c r="OH91" i="44"/>
  <c r="OH64" i="44"/>
  <c r="OH97" i="44"/>
  <c r="OH69" i="44"/>
  <c r="OH98" i="44"/>
  <c r="OH109" i="44"/>
  <c r="OH108" i="44"/>
  <c r="OH101" i="44"/>
  <c r="OH86" i="44"/>
  <c r="OH107" i="44"/>
  <c r="OH67" i="44"/>
  <c r="OH104" i="44"/>
  <c r="OH78" i="44"/>
  <c r="OH76" i="44"/>
  <c r="OH96" i="44"/>
  <c r="OH77" i="44"/>
  <c r="OH103" i="44"/>
  <c r="OH68" i="44"/>
  <c r="OH92" i="44"/>
  <c r="OH93" i="44"/>
  <c r="OH75" i="44"/>
  <c r="OH90" i="44"/>
  <c r="OH106" i="44"/>
  <c r="OH100" i="44"/>
  <c r="OH89" i="44"/>
  <c r="OH59" i="44"/>
  <c r="OH54" i="44"/>
  <c r="OH57" i="44"/>
  <c r="OH55" i="44"/>
  <c r="OH40" i="44"/>
  <c r="OH56" i="44"/>
  <c r="OH39" i="44"/>
  <c r="OH38" i="44" s="1"/>
  <c r="OH53" i="44"/>
  <c r="OH42" i="44"/>
  <c r="OH21" i="44"/>
  <c r="OH24" i="44"/>
  <c r="OH22" i="44"/>
  <c r="OH41" i="44"/>
  <c r="OH50" i="44"/>
  <c r="OH19" i="44"/>
  <c r="OH129" i="44" s="1"/>
  <c r="OH58" i="44"/>
  <c r="OH60" i="44"/>
  <c r="OH20" i="44"/>
  <c r="OH25" i="44"/>
  <c r="OH48" i="44"/>
  <c r="OH49" i="44"/>
  <c r="OH26" i="44"/>
  <c r="OH46" i="44"/>
  <c r="OH52" i="44"/>
  <c r="OH44" i="44"/>
  <c r="OH43" i="44"/>
  <c r="OH45" i="44"/>
  <c r="OH61" i="44"/>
  <c r="OH23" i="44"/>
  <c r="OH47" i="44"/>
  <c r="OH51" i="44"/>
  <c r="AG135" i="20"/>
  <c r="AF25" i="1"/>
  <c r="AJ135" i="20"/>
  <c r="AI135" i="20"/>
  <c r="OJ125" i="44"/>
  <c r="OI115" i="44"/>
  <c r="OI117" i="44"/>
  <c r="OI118" i="44"/>
  <c r="OI116" i="44"/>
  <c r="OI120" i="44"/>
  <c r="OI119" i="44"/>
  <c r="OI121" i="44"/>
  <c r="OI122" i="44"/>
  <c r="OL10" i="44"/>
  <c r="OI63" i="44"/>
  <c r="OI17" i="44"/>
  <c r="OH16" i="44"/>
  <c r="OI11" i="44"/>
  <c r="OJ9" i="44"/>
  <c r="OJ4" i="44"/>
  <c r="OK5" i="44"/>
  <c r="OK7" i="44"/>
  <c r="OK8" i="44" s="1"/>
  <c r="OL6" i="44"/>
  <c r="OI94" i="44" l="1"/>
  <c r="OI82" i="44"/>
  <c r="OI110" i="44"/>
  <c r="OI95" i="44"/>
  <c r="OI81" i="44"/>
  <c r="OI80" i="44"/>
  <c r="OI79" i="44"/>
  <c r="OI62" i="44"/>
  <c r="OI73" i="44"/>
  <c r="OI105" i="44"/>
  <c r="OI70" i="44"/>
  <c r="OI88" i="44"/>
  <c r="OI85" i="44"/>
  <c r="OI66" i="44"/>
  <c r="OI83" i="44"/>
  <c r="OI71" i="44"/>
  <c r="OI74" i="44"/>
  <c r="OI99" i="44"/>
  <c r="OI72" i="44"/>
  <c r="OI65" i="44"/>
  <c r="OI84" i="44"/>
  <c r="OI102" i="44"/>
  <c r="OI87" i="44"/>
  <c r="OI64" i="44"/>
  <c r="OI97" i="44"/>
  <c r="OI69" i="44"/>
  <c r="OI91" i="44"/>
  <c r="OI98" i="44"/>
  <c r="OI109" i="44"/>
  <c r="OI108" i="44"/>
  <c r="OI107" i="44"/>
  <c r="OI86" i="44"/>
  <c r="OI101" i="44"/>
  <c r="OI67" i="44"/>
  <c r="OI104" i="44"/>
  <c r="OI78" i="44"/>
  <c r="OI76" i="44"/>
  <c r="OI96" i="44"/>
  <c r="OI92" i="44"/>
  <c r="OI77" i="44"/>
  <c r="OI106" i="44"/>
  <c r="OI103" i="44"/>
  <c r="OI100" i="44"/>
  <c r="OI89" i="44"/>
  <c r="OI93" i="44"/>
  <c r="OI75" i="44"/>
  <c r="OI90" i="44"/>
  <c r="OI68" i="44"/>
  <c r="OI59" i="44"/>
  <c r="OI39" i="44"/>
  <c r="OI55" i="44"/>
  <c r="OI54" i="44"/>
  <c r="OI56" i="44"/>
  <c r="OI57" i="44"/>
  <c r="OI40" i="44"/>
  <c r="OI53" i="44"/>
  <c r="OI42" i="44"/>
  <c r="OI58" i="44"/>
  <c r="OI24" i="44"/>
  <c r="OI21" i="44"/>
  <c r="OI22" i="44"/>
  <c r="OI41" i="44"/>
  <c r="OI50" i="44"/>
  <c r="OI48" i="44"/>
  <c r="OI25" i="44"/>
  <c r="OI60" i="44"/>
  <c r="OI19" i="44"/>
  <c r="OI129" i="44" s="1"/>
  <c r="OI20" i="44"/>
  <c r="OI44" i="44"/>
  <c r="OI49" i="44"/>
  <c r="OI46" i="44"/>
  <c r="OI26" i="44"/>
  <c r="OI61" i="44"/>
  <c r="OI23" i="44"/>
  <c r="OI43" i="44"/>
  <c r="OI45" i="44"/>
  <c r="OI52" i="44"/>
  <c r="OI51" i="44"/>
  <c r="OI47" i="44"/>
  <c r="OK125" i="44"/>
  <c r="OJ116" i="44"/>
  <c r="OJ117" i="44"/>
  <c r="OJ118" i="44"/>
  <c r="OJ120" i="44"/>
  <c r="OJ119" i="44"/>
  <c r="OJ115" i="44"/>
  <c r="OJ122" i="44"/>
  <c r="OJ121" i="44"/>
  <c r="OM10" i="44"/>
  <c r="OJ63" i="44"/>
  <c r="OJ17" i="44"/>
  <c r="OJ11" i="44"/>
  <c r="OI16" i="44"/>
  <c r="OI38" i="44"/>
  <c r="OK9" i="44"/>
  <c r="OK4" i="44"/>
  <c r="OL7" i="44"/>
  <c r="OL8" i="44" s="1"/>
  <c r="OM6" i="44"/>
  <c r="OL5" i="44"/>
  <c r="OJ82" i="44" l="1"/>
  <c r="OJ110" i="44"/>
  <c r="OJ95" i="44"/>
  <c r="OJ94" i="44"/>
  <c r="OJ81" i="44"/>
  <c r="OJ80" i="44"/>
  <c r="OJ79" i="44"/>
  <c r="OJ62" i="44"/>
  <c r="OJ73" i="44"/>
  <c r="OJ88" i="44"/>
  <c r="OJ71" i="44"/>
  <c r="OJ70" i="44"/>
  <c r="OJ83" i="44"/>
  <c r="OJ85" i="44"/>
  <c r="OJ66" i="44"/>
  <c r="OJ99" i="44"/>
  <c r="OJ84" i="44"/>
  <c r="OJ72" i="44"/>
  <c r="OJ65" i="44"/>
  <c r="OJ74" i="44"/>
  <c r="OJ87" i="44"/>
  <c r="OJ102" i="44"/>
  <c r="OJ69" i="44"/>
  <c r="OJ97" i="44"/>
  <c r="OJ91" i="44"/>
  <c r="OJ64" i="44"/>
  <c r="OJ109" i="44"/>
  <c r="OJ98" i="44"/>
  <c r="OJ86" i="44"/>
  <c r="OJ107" i="44"/>
  <c r="OJ108" i="44"/>
  <c r="OJ67" i="44"/>
  <c r="OJ104" i="44"/>
  <c r="OJ101" i="44"/>
  <c r="OJ96" i="44"/>
  <c r="OJ105" i="44"/>
  <c r="OJ78" i="44"/>
  <c r="OJ92" i="44"/>
  <c r="OJ77" i="44"/>
  <c r="OJ106" i="44"/>
  <c r="OJ76" i="44"/>
  <c r="OJ68" i="44"/>
  <c r="OJ100" i="44"/>
  <c r="OJ90" i="44"/>
  <c r="OJ75" i="44"/>
  <c r="OJ103" i="44"/>
  <c r="OJ89" i="44"/>
  <c r="OJ93" i="44"/>
  <c r="OJ59" i="44"/>
  <c r="OJ55" i="44"/>
  <c r="OJ39" i="44"/>
  <c r="OJ40" i="44"/>
  <c r="OJ57" i="44"/>
  <c r="OJ54" i="44"/>
  <c r="OJ56" i="44"/>
  <c r="OJ53" i="44"/>
  <c r="OJ42" i="44"/>
  <c r="OJ50" i="44"/>
  <c r="OJ19" i="44"/>
  <c r="OJ129" i="44" s="1"/>
  <c r="OJ58" i="44"/>
  <c r="OJ24" i="44"/>
  <c r="OJ21" i="44"/>
  <c r="OJ22" i="44"/>
  <c r="OJ20" i="44"/>
  <c r="OJ26" i="44"/>
  <c r="OJ48" i="44"/>
  <c r="OJ41" i="44"/>
  <c r="OJ25" i="44"/>
  <c r="OJ46" i="44"/>
  <c r="OJ44" i="44"/>
  <c r="OJ49" i="44"/>
  <c r="OJ52" i="44"/>
  <c r="OJ45" i="44"/>
  <c r="OJ60" i="44"/>
  <c r="OJ23" i="44"/>
  <c r="OJ61" i="44"/>
  <c r="OJ43" i="44"/>
  <c r="OJ47" i="44"/>
  <c r="OJ51" i="44"/>
  <c r="OL125" i="44"/>
  <c r="OK115" i="44"/>
  <c r="OK116" i="44"/>
  <c r="OK117" i="44"/>
  <c r="OK118" i="44"/>
  <c r="OK120" i="44"/>
  <c r="OK119" i="44"/>
  <c r="OK121" i="44"/>
  <c r="OK122" i="44"/>
  <c r="OK17" i="44"/>
  <c r="OK63" i="44"/>
  <c r="ON10" i="44"/>
  <c r="OK11" i="44"/>
  <c r="OJ16" i="44"/>
  <c r="OJ38" i="44"/>
  <c r="OL9" i="44"/>
  <c r="OL4" i="44"/>
  <c r="OM7" i="44"/>
  <c r="OM8" i="44" s="1"/>
  <c r="ON6" i="44"/>
  <c r="OM5" i="44"/>
  <c r="OK82" i="44" l="1"/>
  <c r="OK110" i="44"/>
  <c r="OK95" i="44"/>
  <c r="OK81" i="44"/>
  <c r="OK80" i="44"/>
  <c r="OK94" i="44"/>
  <c r="OK79" i="44"/>
  <c r="OK62" i="44"/>
  <c r="OK73" i="44"/>
  <c r="OK71" i="44"/>
  <c r="OK88" i="44"/>
  <c r="OK70" i="44"/>
  <c r="OK66" i="44"/>
  <c r="OK83" i="44"/>
  <c r="OK85" i="44"/>
  <c r="OK99" i="44"/>
  <c r="OK65" i="44"/>
  <c r="OK84" i="44"/>
  <c r="OK72" i="44"/>
  <c r="OK74" i="44"/>
  <c r="OK102" i="44"/>
  <c r="OK87" i="44"/>
  <c r="OK64" i="44"/>
  <c r="OK91" i="44"/>
  <c r="OK69" i="44"/>
  <c r="OK108" i="44"/>
  <c r="OK98" i="44"/>
  <c r="OK101" i="44"/>
  <c r="OK97" i="44"/>
  <c r="OK109" i="44"/>
  <c r="OK107" i="44"/>
  <c r="OK104" i="44"/>
  <c r="OK86" i="44"/>
  <c r="OK67" i="44"/>
  <c r="OK78" i="44"/>
  <c r="OK76" i="44"/>
  <c r="OK105" i="44"/>
  <c r="OK96" i="44"/>
  <c r="OK106" i="44"/>
  <c r="OK68" i="44"/>
  <c r="OK103" i="44"/>
  <c r="OK92" i="44"/>
  <c r="OK77" i="44"/>
  <c r="OK93" i="44"/>
  <c r="OK89" i="44"/>
  <c r="OK100" i="44"/>
  <c r="OK90" i="44"/>
  <c r="OK75" i="44"/>
  <c r="OK59" i="44"/>
  <c r="OK39" i="44"/>
  <c r="OK54" i="44"/>
  <c r="OK55" i="44"/>
  <c r="OK57" i="44"/>
  <c r="OK56" i="44"/>
  <c r="OK42" i="44"/>
  <c r="OK53" i="44"/>
  <c r="OK40" i="44"/>
  <c r="OK21" i="44"/>
  <c r="OK22" i="44"/>
  <c r="OK50" i="44"/>
  <c r="OK24" i="44"/>
  <c r="OK41" i="44"/>
  <c r="OK19" i="44"/>
  <c r="OK129" i="44" s="1"/>
  <c r="OK58" i="44"/>
  <c r="OK25" i="44"/>
  <c r="OK60" i="44"/>
  <c r="OK20" i="44"/>
  <c r="OK26" i="44"/>
  <c r="OK48" i="44"/>
  <c r="OK46" i="44"/>
  <c r="OK52" i="44"/>
  <c r="OK45" i="44"/>
  <c r="OK61" i="44"/>
  <c r="OK49" i="44"/>
  <c r="OK44" i="44"/>
  <c r="OK43" i="44"/>
  <c r="OK23" i="44"/>
  <c r="OK51" i="44"/>
  <c r="OK47" i="44"/>
  <c r="OM125" i="44"/>
  <c r="OL119" i="44"/>
  <c r="OL121" i="44"/>
  <c r="OL116" i="44"/>
  <c r="OL117" i="44"/>
  <c r="OL118" i="44"/>
  <c r="OL115" i="44"/>
  <c r="OL120" i="44"/>
  <c r="OL122" i="44"/>
  <c r="OO10" i="44"/>
  <c r="OL17" i="44"/>
  <c r="OL63" i="44"/>
  <c r="OL11" i="44"/>
  <c r="OK16" i="44"/>
  <c r="OK38" i="44"/>
  <c r="OM9" i="44"/>
  <c r="OM4" i="44"/>
  <c r="ON7" i="44"/>
  <c r="ON8" i="44" s="1"/>
  <c r="ON5" i="44"/>
  <c r="OO6" i="44"/>
  <c r="OL82" i="44" l="1"/>
  <c r="OL110" i="44"/>
  <c r="OL95" i="44"/>
  <c r="OL94" i="44"/>
  <c r="OL81" i="44"/>
  <c r="OL80" i="44"/>
  <c r="OL79" i="44"/>
  <c r="OL62" i="44"/>
  <c r="OL73" i="44"/>
  <c r="OL105" i="44"/>
  <c r="OL83" i="44"/>
  <c r="OL85" i="44"/>
  <c r="OL88" i="44"/>
  <c r="OL71" i="44"/>
  <c r="OL66" i="44"/>
  <c r="OL70" i="44"/>
  <c r="OL99" i="44"/>
  <c r="OL74" i="44"/>
  <c r="OL84" i="44"/>
  <c r="OL65" i="44"/>
  <c r="OL72" i="44"/>
  <c r="OL102" i="44"/>
  <c r="OL69" i="44"/>
  <c r="OL87" i="44"/>
  <c r="OL91" i="44"/>
  <c r="OL97" i="44"/>
  <c r="OL64" i="44"/>
  <c r="OL98" i="44"/>
  <c r="OL107" i="44"/>
  <c r="OL108" i="44"/>
  <c r="OL86" i="44"/>
  <c r="OL101" i="44"/>
  <c r="OL109" i="44"/>
  <c r="OL104" i="44"/>
  <c r="OL67" i="44"/>
  <c r="OL96" i="44"/>
  <c r="OL78" i="44"/>
  <c r="OL76" i="44"/>
  <c r="OL92" i="44"/>
  <c r="OL77" i="44"/>
  <c r="OL103" i="44"/>
  <c r="OL106" i="44"/>
  <c r="OL90" i="44"/>
  <c r="OL75" i="44"/>
  <c r="OL100" i="44"/>
  <c r="OL93" i="44"/>
  <c r="OL68" i="44"/>
  <c r="OL89" i="44"/>
  <c r="OL59" i="44"/>
  <c r="OL39" i="44"/>
  <c r="OL55" i="44"/>
  <c r="OL56" i="44"/>
  <c r="OL54" i="44"/>
  <c r="OL57" i="44"/>
  <c r="OL40" i="44"/>
  <c r="OL53" i="44"/>
  <c r="OL42" i="44"/>
  <c r="OL58" i="44"/>
  <c r="OL41" i="44"/>
  <c r="OL21" i="44"/>
  <c r="OL22" i="44"/>
  <c r="OL50" i="44"/>
  <c r="OL48" i="44"/>
  <c r="OL25" i="44"/>
  <c r="OL19" i="44"/>
  <c r="OL129" i="44" s="1"/>
  <c r="OL60" i="44"/>
  <c r="OL20" i="44"/>
  <c r="OL49" i="44"/>
  <c r="OL44" i="44"/>
  <c r="OL26" i="44"/>
  <c r="OL24" i="44"/>
  <c r="OL46" i="44"/>
  <c r="OL47" i="44"/>
  <c r="OL23" i="44"/>
  <c r="OL61" i="44"/>
  <c r="OL52" i="44"/>
  <c r="OL45" i="44"/>
  <c r="OL51" i="44"/>
  <c r="OL43" i="44"/>
  <c r="ON125" i="44"/>
  <c r="OM120" i="44"/>
  <c r="OM116" i="44"/>
  <c r="OM117" i="44"/>
  <c r="OM122" i="44"/>
  <c r="OM115" i="44"/>
  <c r="OM118" i="44"/>
  <c r="OM119" i="44"/>
  <c r="OM121" i="44"/>
  <c r="OP10" i="44"/>
  <c r="OM17" i="44"/>
  <c r="OM63" i="44"/>
  <c r="OL16" i="44"/>
  <c r="OL38" i="44"/>
  <c r="OM11" i="44"/>
  <c r="OO7" i="44"/>
  <c r="OO8" i="44" s="1"/>
  <c r="OP6" i="44"/>
  <c r="OO5" i="44"/>
  <c r="ON9" i="44"/>
  <c r="ON4" i="44"/>
  <c r="OM82" i="44" l="1"/>
  <c r="OM110" i="44"/>
  <c r="OM95" i="44"/>
  <c r="OM94" i="44"/>
  <c r="OM81" i="44"/>
  <c r="OM80" i="44"/>
  <c r="OM79" i="44"/>
  <c r="OM62" i="44"/>
  <c r="OM73" i="44"/>
  <c r="OM71" i="44"/>
  <c r="OM88" i="44"/>
  <c r="OM70" i="44"/>
  <c r="OM83" i="44"/>
  <c r="OM66" i="44"/>
  <c r="OM85" i="44"/>
  <c r="OM99" i="44"/>
  <c r="OM84" i="44"/>
  <c r="OM65" i="44"/>
  <c r="OM74" i="44"/>
  <c r="OM72" i="44"/>
  <c r="OM102" i="44"/>
  <c r="OM87" i="44"/>
  <c r="OM91" i="44"/>
  <c r="OM64" i="44"/>
  <c r="OM109" i="44"/>
  <c r="OM108" i="44"/>
  <c r="OM98" i="44"/>
  <c r="OM97" i="44"/>
  <c r="OM69" i="44"/>
  <c r="OM107" i="44"/>
  <c r="OM101" i="44"/>
  <c r="OM86" i="44"/>
  <c r="OM104" i="44"/>
  <c r="OM67" i="44"/>
  <c r="OM96" i="44"/>
  <c r="OM78" i="44"/>
  <c r="OM68" i="44"/>
  <c r="OM103" i="44"/>
  <c r="OM92" i="44"/>
  <c r="OM77" i="44"/>
  <c r="OM105" i="44"/>
  <c r="OM106" i="44"/>
  <c r="OM90" i="44"/>
  <c r="OM100" i="44"/>
  <c r="OM75" i="44"/>
  <c r="OM76" i="44"/>
  <c r="OM89" i="44"/>
  <c r="OM93" i="44"/>
  <c r="OM59" i="44"/>
  <c r="OM54" i="44"/>
  <c r="OM39" i="44"/>
  <c r="OM55" i="44"/>
  <c r="OM40" i="44"/>
  <c r="OM56" i="44"/>
  <c r="OM57" i="44"/>
  <c r="OM42" i="44"/>
  <c r="OM53" i="44"/>
  <c r="OM22" i="44"/>
  <c r="OM50" i="44"/>
  <c r="OM41" i="44"/>
  <c r="OM19" i="44"/>
  <c r="OM129" i="44" s="1"/>
  <c r="OM58" i="44"/>
  <c r="OM21" i="44"/>
  <c r="OM24" i="44"/>
  <c r="OM20" i="44"/>
  <c r="OM26" i="44"/>
  <c r="OM48" i="44"/>
  <c r="OM60" i="44"/>
  <c r="OM25" i="44"/>
  <c r="OM46" i="44"/>
  <c r="OM49" i="44"/>
  <c r="OM44" i="44"/>
  <c r="OM45" i="44"/>
  <c r="OM43" i="44"/>
  <c r="OM47" i="44"/>
  <c r="OM23" i="44"/>
  <c r="OM61" i="44"/>
  <c r="OM52" i="44"/>
  <c r="OM51" i="44"/>
  <c r="OO125" i="44"/>
  <c r="ON117" i="44"/>
  <c r="ON118" i="44"/>
  <c r="ON115" i="44"/>
  <c r="ON116" i="44"/>
  <c r="ON119" i="44"/>
  <c r="ON120" i="44"/>
  <c r="ON122" i="44"/>
  <c r="ON121" i="44"/>
  <c r="OQ10" i="44"/>
  <c r="ON17" i="44"/>
  <c r="ON63" i="44"/>
  <c r="OM16" i="44"/>
  <c r="OM38" i="44"/>
  <c r="ON11" i="44"/>
  <c r="OO9" i="44"/>
  <c r="OO4" i="44"/>
  <c r="OQ6" i="44"/>
  <c r="OP5" i="44"/>
  <c r="OP7" i="44"/>
  <c r="OP8" i="44" s="1"/>
  <c r="ON110" i="44" l="1"/>
  <c r="ON95" i="44"/>
  <c r="ON94" i="44"/>
  <c r="ON82" i="44"/>
  <c r="ON81" i="44"/>
  <c r="ON80" i="44"/>
  <c r="ON62" i="44"/>
  <c r="ON79" i="44"/>
  <c r="ON73" i="44"/>
  <c r="ON71" i="44"/>
  <c r="ON70" i="44"/>
  <c r="ON88" i="44"/>
  <c r="ON83" i="44"/>
  <c r="ON66" i="44"/>
  <c r="ON85" i="44"/>
  <c r="ON65" i="44"/>
  <c r="ON99" i="44"/>
  <c r="ON84" i="44"/>
  <c r="ON72" i="44"/>
  <c r="ON87" i="44"/>
  <c r="ON74" i="44"/>
  <c r="ON69" i="44"/>
  <c r="ON102" i="44"/>
  <c r="ON91" i="44"/>
  <c r="ON64" i="44"/>
  <c r="ON97" i="44"/>
  <c r="ON98" i="44"/>
  <c r="ON108" i="44"/>
  <c r="ON86" i="44"/>
  <c r="ON107" i="44"/>
  <c r="ON109" i="44"/>
  <c r="ON101" i="44"/>
  <c r="ON67" i="44"/>
  <c r="ON104" i="44"/>
  <c r="ON105" i="44"/>
  <c r="ON96" i="44"/>
  <c r="ON78" i="44"/>
  <c r="ON68" i="44"/>
  <c r="ON93" i="44"/>
  <c r="ON103" i="44"/>
  <c r="ON92" i="44"/>
  <c r="ON77" i="44"/>
  <c r="ON76" i="44"/>
  <c r="ON100" i="44"/>
  <c r="ON106" i="44"/>
  <c r="ON89" i="44"/>
  <c r="ON90" i="44"/>
  <c r="ON75" i="44"/>
  <c r="ON59" i="44"/>
  <c r="ON55" i="44"/>
  <c r="ON54" i="44"/>
  <c r="ON39" i="44"/>
  <c r="ON57" i="44"/>
  <c r="ON40" i="44"/>
  <c r="ON56" i="44"/>
  <c r="ON53" i="44"/>
  <c r="ON42" i="44"/>
  <c r="ON21" i="44"/>
  <c r="ON22" i="44"/>
  <c r="ON41" i="44"/>
  <c r="ON50" i="44"/>
  <c r="ON19" i="44"/>
  <c r="ON129" i="44" s="1"/>
  <c r="ON58" i="44"/>
  <c r="ON25" i="44"/>
  <c r="ON24" i="44"/>
  <c r="ON20" i="44"/>
  <c r="ON60" i="44"/>
  <c r="ON26" i="44"/>
  <c r="ON48" i="44"/>
  <c r="ON46" i="44"/>
  <c r="ON49" i="44"/>
  <c r="ON44" i="44"/>
  <c r="ON23" i="44"/>
  <c r="ON52" i="44"/>
  <c r="ON43" i="44"/>
  <c r="ON45" i="44"/>
  <c r="ON61" i="44"/>
  <c r="ON47" i="44"/>
  <c r="ON51" i="44"/>
  <c r="OP125" i="44"/>
  <c r="OO116" i="44"/>
  <c r="OO117" i="44"/>
  <c r="OO115" i="44"/>
  <c r="OO118" i="44"/>
  <c r="OO120" i="44"/>
  <c r="OO122" i="44"/>
  <c r="OO119" i="44"/>
  <c r="OO121" i="44"/>
  <c r="OR10" i="44"/>
  <c r="OO17" i="44"/>
  <c r="OO63" i="44"/>
  <c r="OO11" i="44"/>
  <c r="ON16" i="44"/>
  <c r="ON38" i="44"/>
  <c r="OP4" i="44"/>
  <c r="OP9" i="44"/>
  <c r="OR6" i="44"/>
  <c r="OQ5" i="44"/>
  <c r="OQ7" i="44"/>
  <c r="OQ8" i="44" s="1"/>
  <c r="OO110" i="44" l="1"/>
  <c r="OO95" i="44"/>
  <c r="OO94" i="44"/>
  <c r="OO81" i="44"/>
  <c r="OO82" i="44"/>
  <c r="OO80" i="44"/>
  <c r="OO79" i="44"/>
  <c r="OO62" i="44"/>
  <c r="OO73" i="44"/>
  <c r="OO71" i="44"/>
  <c r="OO88" i="44"/>
  <c r="OO70" i="44"/>
  <c r="OO66" i="44"/>
  <c r="OO83" i="44"/>
  <c r="OO85" i="44"/>
  <c r="OO99" i="44"/>
  <c r="OO65" i="44"/>
  <c r="OO84" i="44"/>
  <c r="OO72" i="44"/>
  <c r="OO87" i="44"/>
  <c r="OO69" i="44"/>
  <c r="OO74" i="44"/>
  <c r="OO102" i="44"/>
  <c r="OO97" i="44"/>
  <c r="OO64" i="44"/>
  <c r="OO91" i="44"/>
  <c r="OO108" i="44"/>
  <c r="OO98" i="44"/>
  <c r="OO109" i="44"/>
  <c r="OO86" i="44"/>
  <c r="OO107" i="44"/>
  <c r="OO67" i="44"/>
  <c r="OO104" i="44"/>
  <c r="OO101" i="44"/>
  <c r="OO78" i="44"/>
  <c r="OO105" i="44"/>
  <c r="OO96" i="44"/>
  <c r="OO106" i="44"/>
  <c r="OO76" i="44"/>
  <c r="OO68" i="44"/>
  <c r="OO93" i="44"/>
  <c r="OO75" i="44"/>
  <c r="OO103" i="44"/>
  <c r="OO89" i="44"/>
  <c r="OO77" i="44"/>
  <c r="OO92" i="44"/>
  <c r="OO100" i="44"/>
  <c r="OO90" i="44"/>
  <c r="OO59" i="44"/>
  <c r="OO39" i="44"/>
  <c r="OO38" i="44" s="1"/>
  <c r="OO54" i="44"/>
  <c r="OO55" i="44"/>
  <c r="OO56" i="44"/>
  <c r="OO57" i="44"/>
  <c r="OO40" i="44"/>
  <c r="OO53" i="44"/>
  <c r="OO42" i="44"/>
  <c r="OO24" i="44"/>
  <c r="OO21" i="44"/>
  <c r="OO22" i="44"/>
  <c r="OO41" i="44"/>
  <c r="OO50" i="44"/>
  <c r="OO48" i="44"/>
  <c r="OO58" i="44"/>
  <c r="OO25" i="44"/>
  <c r="OO19" i="44"/>
  <c r="OO129" i="44" s="1"/>
  <c r="OO20" i="44"/>
  <c r="OO60" i="44"/>
  <c r="OO44" i="44"/>
  <c r="OO26" i="44"/>
  <c r="OO49" i="44"/>
  <c r="OO46" i="44"/>
  <c r="OO23" i="44"/>
  <c r="OO43" i="44"/>
  <c r="OO52" i="44"/>
  <c r="OO45" i="44"/>
  <c r="OO47" i="44"/>
  <c r="OO51" i="44"/>
  <c r="OO61" i="44"/>
  <c r="OQ125" i="44"/>
  <c r="OP115" i="44"/>
  <c r="OP116" i="44"/>
  <c r="OP117" i="44"/>
  <c r="OP118" i="44"/>
  <c r="OP119" i="44"/>
  <c r="OP121" i="44"/>
  <c r="OP120" i="44"/>
  <c r="OP122" i="44"/>
  <c r="OS10" i="44"/>
  <c r="OP17" i="44"/>
  <c r="OP63" i="44"/>
  <c r="OO16" i="44"/>
  <c r="OP11" i="44"/>
  <c r="OQ9" i="44"/>
  <c r="OQ4" i="44"/>
  <c r="OR7" i="44"/>
  <c r="OR8" i="44" s="1"/>
  <c r="OS6" i="44"/>
  <c r="OR5" i="44"/>
  <c r="OP110" i="44" l="1"/>
  <c r="OP95" i="44"/>
  <c r="OP94" i="44"/>
  <c r="OP82" i="44"/>
  <c r="OP81" i="44"/>
  <c r="OP80" i="44"/>
  <c r="OP62" i="44"/>
  <c r="OP79" i="44"/>
  <c r="OP73" i="44"/>
  <c r="OP70" i="44"/>
  <c r="OP88" i="44"/>
  <c r="OP83" i="44"/>
  <c r="OP66" i="44"/>
  <c r="OP85" i="44"/>
  <c r="OP71" i="44"/>
  <c r="OP84" i="44"/>
  <c r="OP65" i="44"/>
  <c r="OP74" i="44"/>
  <c r="OP72" i="44"/>
  <c r="OP102" i="44"/>
  <c r="OP87" i="44"/>
  <c r="OP69" i="44"/>
  <c r="OP91" i="44"/>
  <c r="OP99" i="44"/>
  <c r="OP97" i="44"/>
  <c r="OP64" i="44"/>
  <c r="OP98" i="44"/>
  <c r="OP109" i="44"/>
  <c r="OP108" i="44"/>
  <c r="OP86" i="44"/>
  <c r="OP107" i="44"/>
  <c r="OP104" i="44"/>
  <c r="OP67" i="44"/>
  <c r="OP101" i="44"/>
  <c r="OP76" i="44"/>
  <c r="OP96" i="44"/>
  <c r="OP78" i="44"/>
  <c r="OP68" i="44"/>
  <c r="OP93" i="44"/>
  <c r="OP105" i="44"/>
  <c r="OP106" i="44"/>
  <c r="OP92" i="44"/>
  <c r="OP77" i="44"/>
  <c r="OP103" i="44"/>
  <c r="OP89" i="44"/>
  <c r="OP90" i="44"/>
  <c r="OP100" i="44"/>
  <c r="OP75" i="44"/>
  <c r="OP59" i="44"/>
  <c r="OP54" i="44"/>
  <c r="OP39" i="44"/>
  <c r="OP55" i="44"/>
  <c r="OP56" i="44"/>
  <c r="OP40" i="44"/>
  <c r="OP57" i="44"/>
  <c r="OP42" i="44"/>
  <c r="OP53" i="44"/>
  <c r="OP22" i="44"/>
  <c r="OP41" i="44"/>
  <c r="OP50" i="44"/>
  <c r="OP19" i="44"/>
  <c r="OP129" i="44" s="1"/>
  <c r="OP58" i="44"/>
  <c r="OP24" i="44"/>
  <c r="OP20" i="44"/>
  <c r="OP60" i="44"/>
  <c r="OP26" i="44"/>
  <c r="OP48" i="44"/>
  <c r="OP21" i="44"/>
  <c r="OP25" i="44"/>
  <c r="OP46" i="44"/>
  <c r="OP49" i="44"/>
  <c r="OP44" i="44"/>
  <c r="OP45" i="44"/>
  <c r="OP47" i="44"/>
  <c r="OP61" i="44"/>
  <c r="OP43" i="44"/>
  <c r="OP23" i="44"/>
  <c r="OP51" i="44"/>
  <c r="OP52" i="44"/>
  <c r="OQ122" i="44"/>
  <c r="OQ116" i="44"/>
  <c r="OQ117" i="44"/>
  <c r="OQ118" i="44"/>
  <c r="OQ119" i="44"/>
  <c r="OQ120" i="44"/>
  <c r="OQ115" i="44"/>
  <c r="OQ121" i="44"/>
  <c r="OR125" i="44"/>
  <c r="OT10" i="44"/>
  <c r="OQ17" i="44"/>
  <c r="OQ63" i="44"/>
  <c r="OQ11" i="44"/>
  <c r="OP16" i="44"/>
  <c r="OP38" i="44"/>
  <c r="OR9" i="44"/>
  <c r="OR4" i="44"/>
  <c r="OS7" i="44"/>
  <c r="OS8" i="44" s="1"/>
  <c r="OS5" i="44"/>
  <c r="OT6" i="44"/>
  <c r="OQ110" i="44" l="1"/>
  <c r="OQ95" i="44"/>
  <c r="OQ94" i="44"/>
  <c r="OQ82" i="44"/>
  <c r="OQ80" i="44"/>
  <c r="OQ81" i="44"/>
  <c r="OQ62" i="44"/>
  <c r="OQ79" i="44"/>
  <c r="OQ73" i="44"/>
  <c r="OQ70" i="44"/>
  <c r="OQ71" i="44"/>
  <c r="OQ88" i="44"/>
  <c r="OQ85" i="44"/>
  <c r="OQ83" i="44"/>
  <c r="OQ66" i="44"/>
  <c r="OQ84" i="44"/>
  <c r="OQ72" i="44"/>
  <c r="OQ65" i="44"/>
  <c r="OQ99" i="44"/>
  <c r="OQ74" i="44"/>
  <c r="OQ69" i="44"/>
  <c r="OQ87" i="44"/>
  <c r="OQ102" i="44"/>
  <c r="OQ64" i="44"/>
  <c r="OQ91" i="44"/>
  <c r="OQ97" i="44"/>
  <c r="OQ108" i="44"/>
  <c r="OQ98" i="44"/>
  <c r="OQ109" i="44"/>
  <c r="OQ101" i="44"/>
  <c r="OQ104" i="44"/>
  <c r="OQ86" i="44"/>
  <c r="OQ107" i="44"/>
  <c r="OQ67" i="44"/>
  <c r="OQ96" i="44"/>
  <c r="OQ105" i="44"/>
  <c r="OQ76" i="44"/>
  <c r="OQ78" i="44"/>
  <c r="OQ106" i="44"/>
  <c r="OQ68" i="44"/>
  <c r="OQ103" i="44"/>
  <c r="OQ93" i="44"/>
  <c r="OQ92" i="44"/>
  <c r="OQ77" i="44"/>
  <c r="OQ89" i="44"/>
  <c r="OQ100" i="44"/>
  <c r="OQ90" i="44"/>
  <c r="OQ75" i="44"/>
  <c r="OQ59" i="44"/>
  <c r="OQ55" i="44"/>
  <c r="OQ39" i="44"/>
  <c r="OQ56" i="44"/>
  <c r="OQ54" i="44"/>
  <c r="OQ57" i="44"/>
  <c r="OQ40" i="44"/>
  <c r="OQ53" i="44"/>
  <c r="OQ42" i="44"/>
  <c r="OQ50" i="44"/>
  <c r="OQ21" i="44"/>
  <c r="OQ22" i="44"/>
  <c r="OQ41" i="44"/>
  <c r="OQ19" i="44"/>
  <c r="OQ129" i="44" s="1"/>
  <c r="OQ58" i="44"/>
  <c r="OQ24" i="44"/>
  <c r="OQ25" i="44"/>
  <c r="OQ20" i="44"/>
  <c r="OQ60" i="44"/>
  <c r="OQ26" i="44"/>
  <c r="OQ48" i="44"/>
  <c r="OQ49" i="44"/>
  <c r="OQ46" i="44"/>
  <c r="OQ43" i="44"/>
  <c r="OQ52" i="44"/>
  <c r="OQ45" i="44"/>
  <c r="OQ47" i="44"/>
  <c r="OQ44" i="44"/>
  <c r="OQ23" i="44"/>
  <c r="OQ51" i="44"/>
  <c r="OQ61" i="44"/>
  <c r="OS125" i="44"/>
  <c r="OR116" i="44"/>
  <c r="OR115" i="44"/>
  <c r="OR117" i="44"/>
  <c r="OR120" i="44"/>
  <c r="OR121" i="44"/>
  <c r="OR118" i="44"/>
  <c r="OR122" i="44"/>
  <c r="OR119" i="44"/>
  <c r="OU10" i="44"/>
  <c r="OR17" i="44"/>
  <c r="OR63" i="44"/>
  <c r="OR11" i="44"/>
  <c r="OQ16" i="44"/>
  <c r="OQ38" i="44"/>
  <c r="OS9" i="44"/>
  <c r="OS4" i="44"/>
  <c r="OT7" i="44"/>
  <c r="OT8" i="44" s="1"/>
  <c r="OU6" i="44"/>
  <c r="OT5" i="44"/>
  <c r="OR95" i="44" l="1"/>
  <c r="OR94" i="44"/>
  <c r="OR82" i="44"/>
  <c r="OR110" i="44"/>
  <c r="OR80" i="44"/>
  <c r="OR79" i="44"/>
  <c r="OR62" i="44"/>
  <c r="OR81" i="44"/>
  <c r="OR73" i="44"/>
  <c r="OR70" i="44"/>
  <c r="OR88" i="44"/>
  <c r="OR105" i="44"/>
  <c r="OR71" i="44"/>
  <c r="OR83" i="44"/>
  <c r="OR66" i="44"/>
  <c r="OR85" i="44"/>
  <c r="OR65" i="44"/>
  <c r="OR99" i="44"/>
  <c r="OR84" i="44"/>
  <c r="OR74" i="44"/>
  <c r="OR72" i="44"/>
  <c r="OR87" i="44"/>
  <c r="OR102" i="44"/>
  <c r="OR69" i="44"/>
  <c r="OR64" i="44"/>
  <c r="OR91" i="44"/>
  <c r="OR97" i="44"/>
  <c r="OR98" i="44"/>
  <c r="OR108" i="44"/>
  <c r="OR109" i="44"/>
  <c r="OR107" i="44"/>
  <c r="OR86" i="44"/>
  <c r="OR67" i="44"/>
  <c r="OR101" i="44"/>
  <c r="OR104" i="44"/>
  <c r="OR78" i="44"/>
  <c r="OR76" i="44"/>
  <c r="OR96" i="44"/>
  <c r="OR92" i="44"/>
  <c r="OR77" i="44"/>
  <c r="OR103" i="44"/>
  <c r="OR100" i="44"/>
  <c r="OR90" i="44"/>
  <c r="OR68" i="44"/>
  <c r="OR75" i="44"/>
  <c r="OR106" i="44"/>
  <c r="OR89" i="44"/>
  <c r="OR93" i="44"/>
  <c r="OR59" i="44"/>
  <c r="OR39" i="44"/>
  <c r="OR54" i="44"/>
  <c r="OR40" i="44"/>
  <c r="OR55" i="44"/>
  <c r="OR57" i="44"/>
  <c r="OR42" i="44"/>
  <c r="OR53" i="44"/>
  <c r="OR56" i="44"/>
  <c r="OR58" i="44"/>
  <c r="OR50" i="44"/>
  <c r="OR21" i="44"/>
  <c r="OR22" i="44"/>
  <c r="OR26" i="44"/>
  <c r="OR48" i="44"/>
  <c r="OR24" i="44"/>
  <c r="OR25" i="44"/>
  <c r="OR41" i="44"/>
  <c r="OR19" i="44"/>
  <c r="OR129" i="44" s="1"/>
  <c r="OR20" i="44"/>
  <c r="OR60" i="44"/>
  <c r="OR46" i="44"/>
  <c r="OR45" i="44"/>
  <c r="OR49" i="44"/>
  <c r="OR47" i="44"/>
  <c r="OR43" i="44"/>
  <c r="OR23" i="44"/>
  <c r="OR61" i="44"/>
  <c r="OR44" i="44"/>
  <c r="OR52" i="44"/>
  <c r="OR51" i="44"/>
  <c r="OT125" i="44"/>
  <c r="OS121" i="44"/>
  <c r="OS122" i="44"/>
  <c r="OS117" i="44"/>
  <c r="OS115" i="44"/>
  <c r="OS116" i="44"/>
  <c r="OS118" i="44"/>
  <c r="OS119" i="44"/>
  <c r="OS120" i="44"/>
  <c r="OV10" i="44"/>
  <c r="OS63" i="44"/>
  <c r="OS17" i="44"/>
  <c r="OR16" i="44"/>
  <c r="OR38" i="44"/>
  <c r="OS11" i="44"/>
  <c r="OT9" i="44"/>
  <c r="OT4" i="44"/>
  <c r="OU7" i="44"/>
  <c r="OU8" i="44" s="1"/>
  <c r="OV6" i="44"/>
  <c r="OU5" i="44"/>
  <c r="OS95" i="44" l="1"/>
  <c r="OS94" i="44"/>
  <c r="OS82" i="44"/>
  <c r="OS80" i="44"/>
  <c r="OS110" i="44"/>
  <c r="OS79" i="44"/>
  <c r="OS81" i="44"/>
  <c r="OS62" i="44"/>
  <c r="OS73" i="44"/>
  <c r="OS71" i="44"/>
  <c r="OS70" i="44"/>
  <c r="OS88" i="44"/>
  <c r="OS83" i="44"/>
  <c r="OS85" i="44"/>
  <c r="OS66" i="44"/>
  <c r="OS99" i="44"/>
  <c r="OS84" i="44"/>
  <c r="OS65" i="44"/>
  <c r="OS74" i="44"/>
  <c r="OS72" i="44"/>
  <c r="OS87" i="44"/>
  <c r="OS91" i="44"/>
  <c r="OS69" i="44"/>
  <c r="OS102" i="44"/>
  <c r="OS64" i="44"/>
  <c r="OS108" i="44"/>
  <c r="OS98" i="44"/>
  <c r="OS109" i="44"/>
  <c r="OS97" i="44"/>
  <c r="OS107" i="44"/>
  <c r="OS101" i="44"/>
  <c r="OS86" i="44"/>
  <c r="OS104" i="44"/>
  <c r="OS67" i="44"/>
  <c r="OS96" i="44"/>
  <c r="OS76" i="44"/>
  <c r="OS78" i="44"/>
  <c r="OS68" i="44"/>
  <c r="OS103" i="44"/>
  <c r="OS92" i="44"/>
  <c r="OS105" i="44"/>
  <c r="OS106" i="44"/>
  <c r="OS77" i="44"/>
  <c r="OS100" i="44"/>
  <c r="OS89" i="44"/>
  <c r="OS90" i="44"/>
  <c r="OS93" i="44"/>
  <c r="OS75" i="44"/>
  <c r="OS59" i="44"/>
  <c r="OS39" i="44"/>
  <c r="OS38" i="44" s="1"/>
  <c r="OS54" i="44"/>
  <c r="OS55" i="44"/>
  <c r="OS57" i="44"/>
  <c r="OS56" i="44"/>
  <c r="OS42" i="44"/>
  <c r="OS53" i="44"/>
  <c r="OS40" i="44"/>
  <c r="OS21" i="44"/>
  <c r="OS22" i="44"/>
  <c r="OS41" i="44"/>
  <c r="OS19" i="44"/>
  <c r="OS129" i="44" s="1"/>
  <c r="OS58" i="44"/>
  <c r="OS50" i="44"/>
  <c r="OS20" i="44"/>
  <c r="OS60" i="44"/>
  <c r="OS24" i="44"/>
  <c r="OS48" i="44"/>
  <c r="OS49" i="44"/>
  <c r="OS25" i="44"/>
  <c r="OS46" i="44"/>
  <c r="OS26" i="44"/>
  <c r="OS52" i="44"/>
  <c r="OS45" i="44"/>
  <c r="OS43" i="44"/>
  <c r="OS47" i="44"/>
  <c r="OS44" i="44"/>
  <c r="OS23" i="44"/>
  <c r="OS51" i="44"/>
  <c r="OS61" i="44"/>
  <c r="OU125" i="44"/>
  <c r="OT115" i="44"/>
  <c r="OT116" i="44"/>
  <c r="OT117" i="44"/>
  <c r="OT118" i="44"/>
  <c r="OT120" i="44"/>
  <c r="OT121" i="44"/>
  <c r="OT119" i="44"/>
  <c r="OT122" i="44"/>
  <c r="OW10" i="44"/>
  <c r="OT63" i="44"/>
  <c r="OT17" i="44"/>
  <c r="OS16" i="44"/>
  <c r="OT11" i="44"/>
  <c r="OV7" i="44"/>
  <c r="OV8" i="44" s="1"/>
  <c r="OV5" i="44"/>
  <c r="OW6" i="44"/>
  <c r="OU9" i="44"/>
  <c r="OU4" i="44"/>
  <c r="OT95" i="44" l="1"/>
  <c r="OT94" i="44"/>
  <c r="OT82" i="44"/>
  <c r="OT110" i="44"/>
  <c r="OT80" i="44"/>
  <c r="OT79" i="44"/>
  <c r="OT81" i="44"/>
  <c r="OT62" i="44"/>
  <c r="OT73" i="44"/>
  <c r="OT71" i="44"/>
  <c r="OT70" i="44"/>
  <c r="OT85" i="44"/>
  <c r="OT88" i="44"/>
  <c r="OT66" i="44"/>
  <c r="OT83" i="44"/>
  <c r="OT84" i="44"/>
  <c r="OT99" i="44"/>
  <c r="OT65" i="44"/>
  <c r="OT72" i="44"/>
  <c r="OT74" i="44"/>
  <c r="OT87" i="44"/>
  <c r="OT69" i="44"/>
  <c r="OT102" i="44"/>
  <c r="OT91" i="44"/>
  <c r="OT64" i="44"/>
  <c r="OT108" i="44"/>
  <c r="OT97" i="44"/>
  <c r="OT109" i="44"/>
  <c r="OT98" i="44"/>
  <c r="OT107" i="44"/>
  <c r="OT86" i="44"/>
  <c r="OT101" i="44"/>
  <c r="OT104" i="44"/>
  <c r="OT67" i="44"/>
  <c r="OT96" i="44"/>
  <c r="OT105" i="44"/>
  <c r="OT76" i="44"/>
  <c r="OT78" i="44"/>
  <c r="OT106" i="44"/>
  <c r="OT77" i="44"/>
  <c r="OT68" i="44"/>
  <c r="OT92" i="44"/>
  <c r="OT100" i="44"/>
  <c r="OT75" i="44"/>
  <c r="OT93" i="44"/>
  <c r="OT89" i="44"/>
  <c r="OT90" i="44"/>
  <c r="OT103" i="44"/>
  <c r="OT59" i="44"/>
  <c r="OT55" i="44"/>
  <c r="OT39" i="44"/>
  <c r="OT38" i="44" s="1"/>
  <c r="OT54" i="44"/>
  <c r="OT56" i="44"/>
  <c r="OT57" i="44"/>
  <c r="OT40" i="44"/>
  <c r="OT42" i="44"/>
  <c r="OT53" i="44"/>
  <c r="OT24" i="44"/>
  <c r="OT21" i="44"/>
  <c r="OT22" i="44"/>
  <c r="OT41" i="44"/>
  <c r="OT19" i="44"/>
  <c r="OT129" i="44" s="1"/>
  <c r="OT50" i="44"/>
  <c r="OT48" i="44"/>
  <c r="OT25" i="44"/>
  <c r="OT60" i="44"/>
  <c r="OT58" i="44"/>
  <c r="OT20" i="44"/>
  <c r="OT26" i="44"/>
  <c r="OT49" i="44"/>
  <c r="OT46" i="44"/>
  <c r="OT44" i="44"/>
  <c r="OT23" i="44"/>
  <c r="OT61" i="44"/>
  <c r="OT52" i="44"/>
  <c r="OT43" i="44"/>
  <c r="OT45" i="44"/>
  <c r="OT47" i="44"/>
  <c r="OT51" i="44"/>
  <c r="OU115" i="44"/>
  <c r="OU116" i="44"/>
  <c r="OU118" i="44"/>
  <c r="OU120" i="44"/>
  <c r="OU119" i="44"/>
  <c r="OU117" i="44"/>
  <c r="OU121" i="44"/>
  <c r="OU122" i="44"/>
  <c r="OV125" i="44"/>
  <c r="OX10" i="44"/>
  <c r="OU63" i="44"/>
  <c r="OU17" i="44"/>
  <c r="OT16" i="44"/>
  <c r="OU11" i="44"/>
  <c r="OV9" i="44"/>
  <c r="OV4" i="44"/>
  <c r="OW7" i="44"/>
  <c r="OW8" i="44" s="1"/>
  <c r="OX6" i="44"/>
  <c r="OW5" i="44"/>
  <c r="OU95" i="44" l="1"/>
  <c r="OU94" i="44"/>
  <c r="OU82" i="44"/>
  <c r="OU110" i="44"/>
  <c r="OU79" i="44"/>
  <c r="OU81" i="44"/>
  <c r="OU80" i="44"/>
  <c r="OU62" i="44"/>
  <c r="OU73" i="44"/>
  <c r="OU88" i="44"/>
  <c r="OU70" i="44"/>
  <c r="OU105" i="44"/>
  <c r="OU71" i="44"/>
  <c r="OU66" i="44"/>
  <c r="OU85" i="44"/>
  <c r="OU83" i="44"/>
  <c r="OU84" i="44"/>
  <c r="OU99" i="44"/>
  <c r="OU74" i="44"/>
  <c r="OU65" i="44"/>
  <c r="OU102" i="44"/>
  <c r="OU69" i="44"/>
  <c r="OU72" i="44"/>
  <c r="OU87" i="44"/>
  <c r="OU97" i="44"/>
  <c r="OU91" i="44"/>
  <c r="OU64" i="44"/>
  <c r="OU98" i="44"/>
  <c r="OU108" i="44"/>
  <c r="OU109" i="44"/>
  <c r="OU107" i="44"/>
  <c r="OU86" i="44"/>
  <c r="OU67" i="44"/>
  <c r="OU104" i="44"/>
  <c r="OU101" i="44"/>
  <c r="OU96" i="44"/>
  <c r="OU106" i="44"/>
  <c r="OU92" i="44"/>
  <c r="OU103" i="44"/>
  <c r="OU68" i="44"/>
  <c r="OU90" i="44"/>
  <c r="OU76" i="44"/>
  <c r="OU77" i="44"/>
  <c r="OU89" i="44"/>
  <c r="OU100" i="44"/>
  <c r="OU75" i="44"/>
  <c r="OU78" i="44"/>
  <c r="OU93" i="44"/>
  <c r="OU59" i="44"/>
  <c r="OU55" i="44"/>
  <c r="OU39" i="44"/>
  <c r="OU38" i="44" s="1"/>
  <c r="OU54" i="44"/>
  <c r="OU57" i="44"/>
  <c r="OU40" i="44"/>
  <c r="OU56" i="44"/>
  <c r="OU42" i="44"/>
  <c r="OU53" i="44"/>
  <c r="OU19" i="44"/>
  <c r="OU129" i="44" s="1"/>
  <c r="OU50" i="44"/>
  <c r="OU24" i="44"/>
  <c r="OU58" i="44"/>
  <c r="OU60" i="44"/>
  <c r="OU41" i="44"/>
  <c r="OU21" i="44"/>
  <c r="OU20" i="44"/>
  <c r="OU48" i="44"/>
  <c r="OU25" i="44"/>
  <c r="OU22" i="44"/>
  <c r="OU46" i="44"/>
  <c r="OU49" i="44"/>
  <c r="OU26" i="44"/>
  <c r="OU45" i="44"/>
  <c r="OU23" i="44"/>
  <c r="OU47" i="44"/>
  <c r="OU44" i="44"/>
  <c r="OU43" i="44"/>
  <c r="OU52" i="44"/>
  <c r="OU61" i="44"/>
  <c r="OU51" i="44"/>
  <c r="OW125" i="44"/>
  <c r="OV115" i="44"/>
  <c r="OV116" i="44"/>
  <c r="OV118" i="44"/>
  <c r="OV119" i="44"/>
  <c r="OV117" i="44"/>
  <c r="OV120" i="44"/>
  <c r="OV121" i="44"/>
  <c r="OV122" i="44"/>
  <c r="OY10" i="44"/>
  <c r="OV63" i="44"/>
  <c r="OV17" i="44"/>
  <c r="OU16" i="44"/>
  <c r="OV11" i="44"/>
  <c r="OW9" i="44"/>
  <c r="OW4" i="44"/>
  <c r="OY6" i="44"/>
  <c r="OX5" i="44"/>
  <c r="OX7" i="44"/>
  <c r="OX8" i="44" s="1"/>
  <c r="OV94" i="44" l="1"/>
  <c r="OV82" i="44"/>
  <c r="OV110" i="44"/>
  <c r="OV95" i="44"/>
  <c r="OV79" i="44"/>
  <c r="OV81" i="44"/>
  <c r="OV80" i="44"/>
  <c r="OV62" i="44"/>
  <c r="OV73" i="44"/>
  <c r="OV105" i="44"/>
  <c r="OV70" i="44"/>
  <c r="OV88" i="44"/>
  <c r="OV71" i="44"/>
  <c r="OV66" i="44"/>
  <c r="OV85" i="44"/>
  <c r="OV84" i="44"/>
  <c r="OV83" i="44"/>
  <c r="OV99" i="44"/>
  <c r="OV72" i="44"/>
  <c r="OV102" i="44"/>
  <c r="OV74" i="44"/>
  <c r="OV65" i="44"/>
  <c r="OV69" i="44"/>
  <c r="OV87" i="44"/>
  <c r="OV64" i="44"/>
  <c r="OV91" i="44"/>
  <c r="OV97" i="44"/>
  <c r="OV109" i="44"/>
  <c r="OV98" i="44"/>
  <c r="OV108" i="44"/>
  <c r="OV107" i="44"/>
  <c r="OV101" i="44"/>
  <c r="OV67" i="44"/>
  <c r="OV104" i="44"/>
  <c r="OV86" i="44"/>
  <c r="OV78" i="44"/>
  <c r="OV96" i="44"/>
  <c r="OV77" i="44"/>
  <c r="OV68" i="44"/>
  <c r="OV106" i="44"/>
  <c r="OV92" i="44"/>
  <c r="OV76" i="44"/>
  <c r="OV103" i="44"/>
  <c r="OV93" i="44"/>
  <c r="OV75" i="44"/>
  <c r="OV90" i="44"/>
  <c r="OV89" i="44"/>
  <c r="OV100" i="44"/>
  <c r="OV59" i="44"/>
  <c r="OV55" i="44"/>
  <c r="OV39" i="44"/>
  <c r="OV54" i="44"/>
  <c r="OV57" i="44"/>
  <c r="OV56" i="44"/>
  <c r="OV42" i="44"/>
  <c r="OV53" i="44"/>
  <c r="OV40" i="44"/>
  <c r="OV21" i="44"/>
  <c r="OV22" i="44"/>
  <c r="OV58" i="44"/>
  <c r="OV41" i="44"/>
  <c r="OV19" i="44"/>
  <c r="OV129" i="44" s="1"/>
  <c r="OV24" i="44"/>
  <c r="OV50" i="44"/>
  <c r="OV25" i="44"/>
  <c r="OV60" i="44"/>
  <c r="OV20" i="44"/>
  <c r="OV48" i="44"/>
  <c r="OV46" i="44"/>
  <c r="OV49" i="44"/>
  <c r="OV26" i="44"/>
  <c r="OV52" i="44"/>
  <c r="OV61" i="44"/>
  <c r="OV43" i="44"/>
  <c r="OV45" i="44"/>
  <c r="OV23" i="44"/>
  <c r="OV44" i="44"/>
  <c r="OV47" i="44"/>
  <c r="OV51" i="44"/>
  <c r="OX125" i="44"/>
  <c r="OW122" i="44"/>
  <c r="OW116" i="44"/>
  <c r="OW115" i="44"/>
  <c r="OW117" i="44"/>
  <c r="OW120" i="44"/>
  <c r="OW119" i="44"/>
  <c r="OW118" i="44"/>
  <c r="OW121" i="44"/>
  <c r="OZ10" i="44"/>
  <c r="OW63" i="44"/>
  <c r="OW17" i="44"/>
  <c r="OW11" i="44"/>
  <c r="OV16" i="44"/>
  <c r="OV38" i="44"/>
  <c r="OX4" i="44"/>
  <c r="OX9" i="44"/>
  <c r="OY7" i="44"/>
  <c r="OY8" i="44" s="1"/>
  <c r="OZ6" i="44"/>
  <c r="OY5" i="44"/>
  <c r="OW94" i="44" l="1"/>
  <c r="OW82" i="44"/>
  <c r="OW110" i="44"/>
  <c r="OW79" i="44"/>
  <c r="OW81" i="44"/>
  <c r="OW80" i="44"/>
  <c r="OW95" i="44"/>
  <c r="OW62" i="44"/>
  <c r="OW73" i="44"/>
  <c r="OW88" i="44"/>
  <c r="OW71" i="44"/>
  <c r="OW70" i="44"/>
  <c r="OW85" i="44"/>
  <c r="OW84" i="44"/>
  <c r="OW99" i="44"/>
  <c r="OW66" i="44"/>
  <c r="OW83" i="44"/>
  <c r="OW65" i="44"/>
  <c r="OW74" i="44"/>
  <c r="OW72" i="44"/>
  <c r="OW87" i="44"/>
  <c r="OW102" i="44"/>
  <c r="OW91" i="44"/>
  <c r="OW64" i="44"/>
  <c r="OW69" i="44"/>
  <c r="OW108" i="44"/>
  <c r="OW97" i="44"/>
  <c r="OW109" i="44"/>
  <c r="OW98" i="44"/>
  <c r="OW101" i="44"/>
  <c r="OW107" i="44"/>
  <c r="OW86" i="44"/>
  <c r="OW67" i="44"/>
  <c r="OW104" i="44"/>
  <c r="OW105" i="44"/>
  <c r="OW96" i="44"/>
  <c r="OW78" i="44"/>
  <c r="OW106" i="44"/>
  <c r="OW76" i="44"/>
  <c r="OW103" i="44"/>
  <c r="OW92" i="44"/>
  <c r="OW77" i="44"/>
  <c r="OW68" i="44"/>
  <c r="OW100" i="44"/>
  <c r="OW89" i="44"/>
  <c r="OW93" i="44"/>
  <c r="OW75" i="44"/>
  <c r="OW90" i="44"/>
  <c r="OW59" i="44"/>
  <c r="OW39" i="44"/>
  <c r="OW57" i="44"/>
  <c r="OW55" i="44"/>
  <c r="OW54" i="44"/>
  <c r="OW40" i="44"/>
  <c r="OW56" i="44"/>
  <c r="OW42" i="44"/>
  <c r="OW53" i="44"/>
  <c r="OW58" i="44"/>
  <c r="OW21" i="44"/>
  <c r="OW22" i="44"/>
  <c r="OW41" i="44"/>
  <c r="OW20" i="44"/>
  <c r="OW19" i="44"/>
  <c r="OW129" i="44" s="1"/>
  <c r="OW26" i="44"/>
  <c r="OW50" i="44"/>
  <c r="OW48" i="44"/>
  <c r="OW24" i="44"/>
  <c r="OW60" i="44"/>
  <c r="OW25" i="44"/>
  <c r="OW44" i="44"/>
  <c r="OW49" i="44"/>
  <c r="OW52" i="44"/>
  <c r="OW46" i="44"/>
  <c r="OW45" i="44"/>
  <c r="OW23" i="44"/>
  <c r="OW61" i="44"/>
  <c r="OW47" i="44"/>
  <c r="OW43" i="44"/>
  <c r="OW51" i="44"/>
  <c r="OY125" i="44"/>
  <c r="OX122" i="44"/>
  <c r="OX117" i="44"/>
  <c r="OX115" i="44"/>
  <c r="OX116" i="44"/>
  <c r="OX118" i="44"/>
  <c r="OX119" i="44"/>
  <c r="OX120" i="44"/>
  <c r="OX121" i="44"/>
  <c r="PA10" i="44"/>
  <c r="OX63" i="44"/>
  <c r="OX17" i="44"/>
  <c r="OW16" i="44"/>
  <c r="OW38" i="44"/>
  <c r="OX11" i="44"/>
  <c r="OY4" i="44"/>
  <c r="OY9" i="44"/>
  <c r="OZ7" i="44"/>
  <c r="OZ8" i="44" s="1"/>
  <c r="OZ5" i="44"/>
  <c r="PA6" i="44"/>
  <c r="OX94" i="44" l="1"/>
  <c r="OX82" i="44"/>
  <c r="OX110" i="44"/>
  <c r="OX95" i="44"/>
  <c r="OX79" i="44"/>
  <c r="OX81" i="44"/>
  <c r="OX80" i="44"/>
  <c r="OX62" i="44"/>
  <c r="OX73" i="44"/>
  <c r="OX88" i="44"/>
  <c r="OX70" i="44"/>
  <c r="OX105" i="44"/>
  <c r="OX66" i="44"/>
  <c r="OX71" i="44"/>
  <c r="OX85" i="44"/>
  <c r="OX83" i="44"/>
  <c r="OX84" i="44"/>
  <c r="OX99" i="44"/>
  <c r="OX74" i="44"/>
  <c r="OX65" i="44"/>
  <c r="OX102" i="44"/>
  <c r="OX87" i="44"/>
  <c r="OX72" i="44"/>
  <c r="OX91" i="44"/>
  <c r="OX97" i="44"/>
  <c r="OX69" i="44"/>
  <c r="OX64" i="44"/>
  <c r="OX98" i="44"/>
  <c r="OX109" i="44"/>
  <c r="OX108" i="44"/>
  <c r="OX101" i="44"/>
  <c r="OX86" i="44"/>
  <c r="OX107" i="44"/>
  <c r="OX104" i="44"/>
  <c r="OX67" i="44"/>
  <c r="OX96" i="44"/>
  <c r="OX76" i="44"/>
  <c r="OX106" i="44"/>
  <c r="OX68" i="44"/>
  <c r="OX92" i="44"/>
  <c r="OX93" i="44"/>
  <c r="OX75" i="44"/>
  <c r="OX78" i="44"/>
  <c r="OX77" i="44"/>
  <c r="OX103" i="44"/>
  <c r="OX90" i="44"/>
  <c r="OX89" i="44"/>
  <c r="OX100" i="44"/>
  <c r="OX59" i="44"/>
  <c r="OX57" i="44"/>
  <c r="OX39" i="44"/>
  <c r="OX54" i="44"/>
  <c r="OX55" i="44"/>
  <c r="OX40" i="44"/>
  <c r="OX56" i="44"/>
  <c r="OX53" i="44"/>
  <c r="OX42" i="44"/>
  <c r="OX22" i="44"/>
  <c r="OX41" i="44"/>
  <c r="OX50" i="44"/>
  <c r="OX19" i="44"/>
  <c r="OX129" i="44" s="1"/>
  <c r="OX58" i="44"/>
  <c r="OX60" i="44"/>
  <c r="OX21" i="44"/>
  <c r="OX20" i="44"/>
  <c r="OX25" i="44"/>
  <c r="OX26" i="44"/>
  <c r="OX24" i="44"/>
  <c r="OX48" i="44"/>
  <c r="OX49" i="44"/>
  <c r="OX46" i="44"/>
  <c r="OX44" i="44"/>
  <c r="OX43" i="44"/>
  <c r="OX45" i="44"/>
  <c r="OX23" i="44"/>
  <c r="OX61" i="44"/>
  <c r="OX47" i="44"/>
  <c r="OX52" i="44"/>
  <c r="OX51" i="44"/>
  <c r="OZ125" i="44"/>
  <c r="OY115" i="44"/>
  <c r="OY116" i="44"/>
  <c r="OY118" i="44"/>
  <c r="OY120" i="44"/>
  <c r="OY119" i="44"/>
  <c r="OY117" i="44"/>
  <c r="OY121" i="44"/>
  <c r="OY122" i="44"/>
  <c r="PB10" i="44"/>
  <c r="OY63" i="44"/>
  <c r="OY17" i="44"/>
  <c r="OY11" i="44"/>
  <c r="OX16" i="44"/>
  <c r="OX38" i="44"/>
  <c r="OZ9" i="44"/>
  <c r="OZ4" i="44"/>
  <c r="PA7" i="44"/>
  <c r="PA8" i="44" s="1"/>
  <c r="PA5" i="44"/>
  <c r="PB6" i="44"/>
  <c r="OY94" i="44" l="1"/>
  <c r="OY82" i="44"/>
  <c r="OY110" i="44"/>
  <c r="OY95" i="44"/>
  <c r="OY81" i="44"/>
  <c r="OY80" i="44"/>
  <c r="OY62" i="44"/>
  <c r="OY79" i="44"/>
  <c r="OY73" i="44"/>
  <c r="OY70" i="44"/>
  <c r="OY88" i="44"/>
  <c r="OY71" i="44"/>
  <c r="OY85" i="44"/>
  <c r="OY83" i="44"/>
  <c r="OY66" i="44"/>
  <c r="OY84" i="44"/>
  <c r="OY72" i="44"/>
  <c r="OY99" i="44"/>
  <c r="OY74" i="44"/>
  <c r="OY102" i="44"/>
  <c r="OY65" i="44"/>
  <c r="OY64" i="44"/>
  <c r="OY69" i="44"/>
  <c r="OY97" i="44"/>
  <c r="OY87" i="44"/>
  <c r="OY91" i="44"/>
  <c r="OY98" i="44"/>
  <c r="OY109" i="44"/>
  <c r="OY108" i="44"/>
  <c r="OY86" i="44"/>
  <c r="OY101" i="44"/>
  <c r="OY107" i="44"/>
  <c r="OY67" i="44"/>
  <c r="OY104" i="44"/>
  <c r="OY78" i="44"/>
  <c r="OY76" i="44"/>
  <c r="OY105" i="44"/>
  <c r="OY96" i="44"/>
  <c r="OY106" i="44"/>
  <c r="OY68" i="44"/>
  <c r="OY103" i="44"/>
  <c r="OY77" i="44"/>
  <c r="OY100" i="44"/>
  <c r="OY75" i="44"/>
  <c r="OY90" i="44"/>
  <c r="OY89" i="44"/>
  <c r="OY93" i="44"/>
  <c r="OY92" i="44"/>
  <c r="OY59" i="44"/>
  <c r="OY39" i="44"/>
  <c r="OY55" i="44"/>
  <c r="OY54" i="44"/>
  <c r="OY56" i="44"/>
  <c r="OY57" i="44"/>
  <c r="OY53" i="44"/>
  <c r="OY42" i="44"/>
  <c r="OY40" i="44"/>
  <c r="OY24" i="44"/>
  <c r="OY21" i="44"/>
  <c r="OY22" i="44"/>
  <c r="OY41" i="44"/>
  <c r="OY50" i="44"/>
  <c r="OY48" i="44"/>
  <c r="OY25" i="44"/>
  <c r="OY58" i="44"/>
  <c r="OY60" i="44"/>
  <c r="OY19" i="44"/>
  <c r="OY129" i="44" s="1"/>
  <c r="OY20" i="44"/>
  <c r="OY44" i="44"/>
  <c r="OY49" i="44"/>
  <c r="OY46" i="44"/>
  <c r="OY26" i="44"/>
  <c r="OY43" i="44"/>
  <c r="OY45" i="44"/>
  <c r="OY23" i="44"/>
  <c r="OY52" i="44"/>
  <c r="OY51" i="44"/>
  <c r="OY47" i="44"/>
  <c r="OY61" i="44"/>
  <c r="PA125" i="44"/>
  <c r="OZ115" i="44"/>
  <c r="OZ116" i="44"/>
  <c r="OZ118" i="44"/>
  <c r="OZ117" i="44"/>
  <c r="OZ120" i="44"/>
  <c r="OZ119" i="44"/>
  <c r="OZ121" i="44"/>
  <c r="OZ122" i="44"/>
  <c r="PC10" i="44"/>
  <c r="OZ63" i="44"/>
  <c r="OZ17" i="44"/>
  <c r="OZ11" i="44"/>
  <c r="OY16" i="44"/>
  <c r="OY38" i="44"/>
  <c r="PB7" i="44"/>
  <c r="PB8" i="44" s="1"/>
  <c r="PC6" i="44"/>
  <c r="PB5" i="44"/>
  <c r="PA9" i="44"/>
  <c r="PA4" i="44"/>
  <c r="OZ82" i="44" l="1"/>
  <c r="OZ110" i="44"/>
  <c r="OZ95" i="44"/>
  <c r="OZ94" i="44"/>
  <c r="OZ81" i="44"/>
  <c r="OZ80" i="44"/>
  <c r="OZ62" i="44"/>
  <c r="OZ79" i="44"/>
  <c r="OZ73" i="44"/>
  <c r="OZ70" i="44"/>
  <c r="OZ71" i="44"/>
  <c r="OZ88" i="44"/>
  <c r="OZ83" i="44"/>
  <c r="OZ85" i="44"/>
  <c r="OZ66" i="44"/>
  <c r="OZ84" i="44"/>
  <c r="OZ99" i="44"/>
  <c r="OZ65" i="44"/>
  <c r="OZ74" i="44"/>
  <c r="OZ72" i="44"/>
  <c r="OZ87" i="44"/>
  <c r="OZ102" i="44"/>
  <c r="OZ97" i="44"/>
  <c r="OZ64" i="44"/>
  <c r="OZ91" i="44"/>
  <c r="OZ69" i="44"/>
  <c r="OZ109" i="44"/>
  <c r="OZ98" i="44"/>
  <c r="OZ86" i="44"/>
  <c r="OZ107" i="44"/>
  <c r="OZ108" i="44"/>
  <c r="OZ101" i="44"/>
  <c r="OZ67" i="44"/>
  <c r="OZ104" i="44"/>
  <c r="OZ105" i="44"/>
  <c r="OZ78" i="44"/>
  <c r="OZ76" i="44"/>
  <c r="OZ106" i="44"/>
  <c r="OZ68" i="44"/>
  <c r="OZ92" i="44"/>
  <c r="OZ77" i="44"/>
  <c r="OZ103" i="44"/>
  <c r="OZ96" i="44"/>
  <c r="OZ90" i="44"/>
  <c r="OZ100" i="44"/>
  <c r="OZ75" i="44"/>
  <c r="OZ89" i="44"/>
  <c r="OZ93" i="44"/>
  <c r="OZ59" i="44"/>
  <c r="OZ54" i="44"/>
  <c r="OZ57" i="44"/>
  <c r="OZ40" i="44"/>
  <c r="OZ55" i="44"/>
  <c r="OZ42" i="44"/>
  <c r="OZ39" i="44"/>
  <c r="OZ38" i="44" s="1"/>
  <c r="OZ56" i="44"/>
  <c r="OZ53" i="44"/>
  <c r="OZ50" i="44"/>
  <c r="OZ19" i="44"/>
  <c r="OZ129" i="44" s="1"/>
  <c r="OZ58" i="44"/>
  <c r="OZ24" i="44"/>
  <c r="OZ21" i="44"/>
  <c r="OZ22" i="44"/>
  <c r="OZ20" i="44"/>
  <c r="OZ26" i="44"/>
  <c r="OZ48" i="44"/>
  <c r="OZ41" i="44"/>
  <c r="OZ25" i="44"/>
  <c r="OZ46" i="44"/>
  <c r="OZ44" i="44"/>
  <c r="OZ49" i="44"/>
  <c r="OZ60" i="44"/>
  <c r="OZ45" i="44"/>
  <c r="OZ23" i="44"/>
  <c r="OZ61" i="44"/>
  <c r="OZ43" i="44"/>
  <c r="OZ52" i="44"/>
  <c r="OZ51" i="44"/>
  <c r="OZ47" i="44"/>
  <c r="PA115" i="44"/>
  <c r="PA117" i="44"/>
  <c r="PA120" i="44"/>
  <c r="PA119" i="44"/>
  <c r="PA116" i="44"/>
  <c r="PA118" i="44"/>
  <c r="PA121" i="44"/>
  <c r="PA122" i="44"/>
  <c r="PB125" i="44"/>
  <c r="PD10" i="44"/>
  <c r="PA17" i="44"/>
  <c r="PA63" i="44"/>
  <c r="OZ16" i="44"/>
  <c r="PA11" i="44"/>
  <c r="PD6" i="44"/>
  <c r="PC5" i="44"/>
  <c r="PC7" i="44"/>
  <c r="PC8" i="44" s="1"/>
  <c r="PB9" i="44"/>
  <c r="PB4" i="44"/>
  <c r="PA82" i="44" l="1"/>
  <c r="PA110" i="44"/>
  <c r="PA95" i="44"/>
  <c r="PA81" i="44"/>
  <c r="PA94" i="44"/>
  <c r="PA80" i="44"/>
  <c r="PA62" i="44"/>
  <c r="PA79" i="44"/>
  <c r="PA73" i="44"/>
  <c r="PA105" i="44"/>
  <c r="PA88" i="44"/>
  <c r="PA71" i="44"/>
  <c r="PA66" i="44"/>
  <c r="PA70" i="44"/>
  <c r="PA83" i="44"/>
  <c r="PA85" i="44"/>
  <c r="PA99" i="44"/>
  <c r="PA65" i="44"/>
  <c r="PA84" i="44"/>
  <c r="PA72" i="44"/>
  <c r="PA74" i="44"/>
  <c r="PA102" i="44"/>
  <c r="PA87" i="44"/>
  <c r="PA69" i="44"/>
  <c r="PA64" i="44"/>
  <c r="PA91" i="44"/>
  <c r="PA108" i="44"/>
  <c r="PA97" i="44"/>
  <c r="PA98" i="44"/>
  <c r="PA101" i="44"/>
  <c r="PA109" i="44"/>
  <c r="PA107" i="44"/>
  <c r="PA86" i="44"/>
  <c r="PA67" i="44"/>
  <c r="PA104" i="44"/>
  <c r="PA78" i="44"/>
  <c r="PA76" i="44"/>
  <c r="PA96" i="44"/>
  <c r="PA103" i="44"/>
  <c r="PA68" i="44"/>
  <c r="PA92" i="44"/>
  <c r="PA106" i="44"/>
  <c r="PA77" i="44"/>
  <c r="PA93" i="44"/>
  <c r="PA89" i="44"/>
  <c r="PA100" i="44"/>
  <c r="PA90" i="44"/>
  <c r="PA75" i="44"/>
  <c r="PA59" i="44"/>
  <c r="PA39" i="44"/>
  <c r="PA54" i="44"/>
  <c r="PA57" i="44"/>
  <c r="PA55" i="44"/>
  <c r="PA40" i="44"/>
  <c r="PA56" i="44"/>
  <c r="PA53" i="44"/>
  <c r="PA42" i="44"/>
  <c r="PA21" i="44"/>
  <c r="PA22" i="44"/>
  <c r="PA50" i="44"/>
  <c r="PA19" i="44"/>
  <c r="PA129" i="44" s="1"/>
  <c r="PA41" i="44"/>
  <c r="PA58" i="44"/>
  <c r="PA24" i="44"/>
  <c r="PA25" i="44"/>
  <c r="PA60" i="44"/>
  <c r="PA20" i="44"/>
  <c r="PA26" i="44"/>
  <c r="PA48" i="44"/>
  <c r="PA46" i="44"/>
  <c r="PA49" i="44"/>
  <c r="PA44" i="44"/>
  <c r="PA52" i="44"/>
  <c r="PA45" i="44"/>
  <c r="PA23" i="44"/>
  <c r="PA61" i="44"/>
  <c r="PA43" i="44"/>
  <c r="PA47" i="44"/>
  <c r="PA51" i="44"/>
  <c r="PC125" i="44"/>
  <c r="PB121" i="44"/>
  <c r="PB116" i="44"/>
  <c r="PB117" i="44"/>
  <c r="PB118" i="44"/>
  <c r="PB115" i="44"/>
  <c r="PB120" i="44"/>
  <c r="PB122" i="44"/>
  <c r="PB119" i="44"/>
  <c r="PE10" i="44"/>
  <c r="PB17" i="44"/>
  <c r="PB63" i="44"/>
  <c r="PA16" i="44"/>
  <c r="PA38" i="44"/>
  <c r="PB11" i="44"/>
  <c r="PC4" i="44"/>
  <c r="PC9" i="44"/>
  <c r="PD7" i="44"/>
  <c r="PD8" i="44" s="1"/>
  <c r="PE6" i="44"/>
  <c r="PD5" i="44"/>
  <c r="PB82" i="44" l="1"/>
  <c r="PB110" i="44"/>
  <c r="PB95" i="44"/>
  <c r="PB94" i="44"/>
  <c r="PB81" i="44"/>
  <c r="PB80" i="44"/>
  <c r="PB79" i="44"/>
  <c r="PB62" i="44"/>
  <c r="PB73" i="44"/>
  <c r="PB88" i="44"/>
  <c r="PB71" i="44"/>
  <c r="PB85" i="44"/>
  <c r="PB66" i="44"/>
  <c r="PB83" i="44"/>
  <c r="PB70" i="44"/>
  <c r="PB99" i="44"/>
  <c r="PB84" i="44"/>
  <c r="PB74" i="44"/>
  <c r="PB72" i="44"/>
  <c r="PB65" i="44"/>
  <c r="PB102" i="44"/>
  <c r="PB64" i="44"/>
  <c r="PB91" i="44"/>
  <c r="PB97" i="44"/>
  <c r="PB87" i="44"/>
  <c r="PB69" i="44"/>
  <c r="PB98" i="44"/>
  <c r="PB108" i="44"/>
  <c r="PB107" i="44"/>
  <c r="PB109" i="44"/>
  <c r="PB86" i="44"/>
  <c r="PB104" i="44"/>
  <c r="PB101" i="44"/>
  <c r="PB67" i="44"/>
  <c r="PB96" i="44"/>
  <c r="PB78" i="44"/>
  <c r="PB76" i="44"/>
  <c r="PB105" i="44"/>
  <c r="PB103" i="44"/>
  <c r="PB68" i="44"/>
  <c r="PB77" i="44"/>
  <c r="PB75" i="44"/>
  <c r="PB100" i="44"/>
  <c r="PB92" i="44"/>
  <c r="PB93" i="44"/>
  <c r="PB89" i="44"/>
  <c r="PB106" i="44"/>
  <c r="PB90" i="44"/>
  <c r="PB59" i="44"/>
  <c r="PB54" i="44"/>
  <c r="PB39" i="44"/>
  <c r="PB55" i="44"/>
  <c r="PB56" i="44"/>
  <c r="PB40" i="44"/>
  <c r="PB57" i="44"/>
  <c r="PB42" i="44"/>
  <c r="PB53" i="44"/>
  <c r="PB41" i="44"/>
  <c r="PB21" i="44"/>
  <c r="PB22" i="44"/>
  <c r="PB50" i="44"/>
  <c r="PB48" i="44"/>
  <c r="PB24" i="44"/>
  <c r="PB58" i="44"/>
  <c r="PB25" i="44"/>
  <c r="PB19" i="44"/>
  <c r="PB129" i="44" s="1"/>
  <c r="PB60" i="44"/>
  <c r="PB20" i="44"/>
  <c r="PB44" i="44"/>
  <c r="PB26" i="44"/>
  <c r="PB46" i="44"/>
  <c r="PB61" i="44"/>
  <c r="PB52" i="44"/>
  <c r="PB49" i="44"/>
  <c r="PB45" i="44"/>
  <c r="PB23" i="44"/>
  <c r="PB51" i="44"/>
  <c r="PB47" i="44"/>
  <c r="PB43" i="44"/>
  <c r="PD125" i="44"/>
  <c r="PC119" i="44"/>
  <c r="PC121" i="44"/>
  <c r="PC117" i="44"/>
  <c r="PC118" i="44"/>
  <c r="PC120" i="44"/>
  <c r="PC116" i="44"/>
  <c r="PC115" i="44"/>
  <c r="PC122" i="44"/>
  <c r="PF10" i="44"/>
  <c r="PC17" i="44"/>
  <c r="PC63" i="44"/>
  <c r="PC11" i="44"/>
  <c r="PB16" i="44"/>
  <c r="PB38" i="44"/>
  <c r="PD9" i="44"/>
  <c r="PD4" i="44"/>
  <c r="PE7" i="44"/>
  <c r="PE8" i="44" s="1"/>
  <c r="PF6" i="44"/>
  <c r="PE5" i="44"/>
  <c r="PC82" i="44" l="1"/>
  <c r="PC110" i="44"/>
  <c r="PC95" i="44"/>
  <c r="PC94" i="44"/>
  <c r="PC81" i="44"/>
  <c r="PC80" i="44"/>
  <c r="PC79" i="44"/>
  <c r="PC62" i="44"/>
  <c r="PC73" i="44"/>
  <c r="PC71" i="44"/>
  <c r="PC70" i="44"/>
  <c r="PC88" i="44"/>
  <c r="PC83" i="44"/>
  <c r="PC85" i="44"/>
  <c r="PC105" i="44"/>
  <c r="PC66" i="44"/>
  <c r="PC84" i="44"/>
  <c r="PC65" i="44"/>
  <c r="PC99" i="44"/>
  <c r="PC72" i="44"/>
  <c r="PC74" i="44"/>
  <c r="PC87" i="44"/>
  <c r="PC69" i="44"/>
  <c r="PC102" i="44"/>
  <c r="PC64" i="44"/>
  <c r="PC91" i="44"/>
  <c r="PC109" i="44"/>
  <c r="PC98" i="44"/>
  <c r="PC108" i="44"/>
  <c r="PC101" i="44"/>
  <c r="PC97" i="44"/>
  <c r="PC86" i="44"/>
  <c r="PC67" i="44"/>
  <c r="PC107" i="44"/>
  <c r="PC104" i="44"/>
  <c r="PC76" i="44"/>
  <c r="PC78" i="44"/>
  <c r="PC68" i="44"/>
  <c r="PC96" i="44"/>
  <c r="PC92" i="44"/>
  <c r="PC77" i="44"/>
  <c r="PC106" i="44"/>
  <c r="PC93" i="44"/>
  <c r="PC89" i="44"/>
  <c r="PC90" i="44"/>
  <c r="PC75" i="44"/>
  <c r="PC100" i="44"/>
  <c r="PC103" i="44"/>
  <c r="PC59" i="44"/>
  <c r="PC39" i="44"/>
  <c r="PC55" i="44"/>
  <c r="PC40" i="44"/>
  <c r="PC56" i="44"/>
  <c r="PC57" i="44"/>
  <c r="PC42" i="44"/>
  <c r="PC54" i="44"/>
  <c r="PC53" i="44"/>
  <c r="PC41" i="44"/>
  <c r="PC50" i="44"/>
  <c r="PC19" i="44"/>
  <c r="PC129" i="44" s="1"/>
  <c r="PC58" i="44"/>
  <c r="PC21" i="44"/>
  <c r="PC20" i="44"/>
  <c r="PC24" i="44"/>
  <c r="PC26" i="44"/>
  <c r="PC22" i="44"/>
  <c r="PC60" i="44"/>
  <c r="PC48" i="44"/>
  <c r="PC25" i="44"/>
  <c r="PC46" i="44"/>
  <c r="PC49" i="44"/>
  <c r="PC44" i="44"/>
  <c r="PC43" i="44"/>
  <c r="PC23" i="44"/>
  <c r="PC47" i="44"/>
  <c r="PC52" i="44"/>
  <c r="PC61" i="44"/>
  <c r="PC51" i="44"/>
  <c r="PC45" i="44"/>
  <c r="PD119" i="44"/>
  <c r="PD117" i="44"/>
  <c r="PD118" i="44"/>
  <c r="PD115" i="44"/>
  <c r="PD116" i="44"/>
  <c r="PD120" i="44"/>
  <c r="PD122" i="44"/>
  <c r="PD121" i="44"/>
  <c r="PE125" i="44"/>
  <c r="PG10" i="44"/>
  <c r="PD17" i="44"/>
  <c r="PD63" i="44"/>
  <c r="PC16" i="44"/>
  <c r="PC38" i="44"/>
  <c r="PD11" i="44"/>
  <c r="PG6" i="44"/>
  <c r="PF5" i="44"/>
  <c r="PF7" i="44"/>
  <c r="PF8" i="44" s="1"/>
  <c r="PE9" i="44"/>
  <c r="PE4" i="44"/>
  <c r="PD110" i="44" l="1"/>
  <c r="PD95" i="44"/>
  <c r="PD94" i="44"/>
  <c r="PD82" i="44"/>
  <c r="PD81" i="44"/>
  <c r="PD80" i="44"/>
  <c r="PD62" i="44"/>
  <c r="PD79" i="44"/>
  <c r="PD73" i="44"/>
  <c r="PD88" i="44"/>
  <c r="PD71" i="44"/>
  <c r="PD70" i="44"/>
  <c r="PD83" i="44"/>
  <c r="PD66" i="44"/>
  <c r="PD85" i="44"/>
  <c r="PD99" i="44"/>
  <c r="PD84" i="44"/>
  <c r="PD87" i="44"/>
  <c r="PD65" i="44"/>
  <c r="PD74" i="44"/>
  <c r="PD72" i="44"/>
  <c r="PD69" i="44"/>
  <c r="PD102" i="44"/>
  <c r="PD91" i="44"/>
  <c r="PD64" i="44"/>
  <c r="PD97" i="44"/>
  <c r="PD108" i="44"/>
  <c r="PD86" i="44"/>
  <c r="PD107" i="44"/>
  <c r="PD109" i="44"/>
  <c r="PD101" i="44"/>
  <c r="PD104" i="44"/>
  <c r="PD67" i="44"/>
  <c r="PD98" i="44"/>
  <c r="PD78" i="44"/>
  <c r="PD96" i="44"/>
  <c r="PD76" i="44"/>
  <c r="PD68" i="44"/>
  <c r="PD105" i="44"/>
  <c r="PD103" i="44"/>
  <c r="PD92" i="44"/>
  <c r="PD77" i="44"/>
  <c r="PD100" i="44"/>
  <c r="PD90" i="44"/>
  <c r="PD106" i="44"/>
  <c r="PD75" i="44"/>
  <c r="PD93" i="44"/>
  <c r="PD89" i="44"/>
  <c r="PD59" i="44"/>
  <c r="PD54" i="44"/>
  <c r="PD55" i="44"/>
  <c r="PD39" i="44"/>
  <c r="PD38" i="44" s="1"/>
  <c r="PD56" i="44"/>
  <c r="PD57" i="44"/>
  <c r="PD40" i="44"/>
  <c r="PD53" i="44"/>
  <c r="PD42" i="44"/>
  <c r="PD22" i="44"/>
  <c r="PD41" i="44"/>
  <c r="PD50" i="44"/>
  <c r="PD19" i="44"/>
  <c r="PD129" i="44" s="1"/>
  <c r="PD58" i="44"/>
  <c r="PD25" i="44"/>
  <c r="PD60" i="44"/>
  <c r="PD24" i="44"/>
  <c r="PD21" i="44"/>
  <c r="PD20" i="44"/>
  <c r="PD26" i="44"/>
  <c r="PD48" i="44"/>
  <c r="PD46" i="44"/>
  <c r="PD49" i="44"/>
  <c r="PD44" i="44"/>
  <c r="PD52" i="44"/>
  <c r="PD43" i="44"/>
  <c r="PD45" i="44"/>
  <c r="PD61" i="44"/>
  <c r="PD23" i="44"/>
  <c r="PD47" i="44"/>
  <c r="PD51" i="44"/>
  <c r="PE116" i="44"/>
  <c r="PE117" i="44"/>
  <c r="PE119" i="44"/>
  <c r="PE118" i="44"/>
  <c r="PE120" i="44"/>
  <c r="PE122" i="44"/>
  <c r="PE115" i="44"/>
  <c r="PE121" i="44"/>
  <c r="PF125" i="44"/>
  <c r="PH10" i="44"/>
  <c r="PE17" i="44"/>
  <c r="PE63" i="44"/>
  <c r="PD16" i="44"/>
  <c r="PE11" i="44"/>
  <c r="PF4" i="44"/>
  <c r="PF9" i="44"/>
  <c r="PH6" i="44"/>
  <c r="PG5" i="44"/>
  <c r="PG7" i="44"/>
  <c r="PG8" i="44" s="1"/>
  <c r="PE110" i="44" l="1"/>
  <c r="PE95" i="44"/>
  <c r="PE94" i="44"/>
  <c r="PE81" i="44"/>
  <c r="PE82" i="44"/>
  <c r="PE80" i="44"/>
  <c r="PE79" i="44"/>
  <c r="PE62" i="44"/>
  <c r="PE73" i="44"/>
  <c r="PE88" i="44"/>
  <c r="PE71" i="44"/>
  <c r="PE70" i="44"/>
  <c r="PE105" i="44"/>
  <c r="PE83" i="44"/>
  <c r="PE85" i="44"/>
  <c r="PE99" i="44"/>
  <c r="PE66" i="44"/>
  <c r="PE65" i="44"/>
  <c r="PE84" i="44"/>
  <c r="PE72" i="44"/>
  <c r="PE87" i="44"/>
  <c r="PE102" i="44"/>
  <c r="PE74" i="44"/>
  <c r="PE69" i="44"/>
  <c r="PE91" i="44"/>
  <c r="PE97" i="44"/>
  <c r="PE108" i="44"/>
  <c r="PE64" i="44"/>
  <c r="PE98" i="44"/>
  <c r="PE109" i="44"/>
  <c r="PE86" i="44"/>
  <c r="PE107" i="44"/>
  <c r="PE101" i="44"/>
  <c r="PE67" i="44"/>
  <c r="PE104" i="44"/>
  <c r="PE96" i="44"/>
  <c r="PE78" i="44"/>
  <c r="PE106" i="44"/>
  <c r="PE76" i="44"/>
  <c r="PE68" i="44"/>
  <c r="PE93" i="44"/>
  <c r="PE75" i="44"/>
  <c r="PE77" i="44"/>
  <c r="PE103" i="44"/>
  <c r="PE89" i="44"/>
  <c r="PE92" i="44"/>
  <c r="PE100" i="44"/>
  <c r="PE90" i="44"/>
  <c r="PE59" i="44"/>
  <c r="PE39" i="44"/>
  <c r="PE55" i="44"/>
  <c r="PE56" i="44"/>
  <c r="PE57" i="44"/>
  <c r="PE54" i="44"/>
  <c r="PE53" i="44"/>
  <c r="PE42" i="44"/>
  <c r="PE40" i="44"/>
  <c r="PE24" i="44"/>
  <c r="PE21" i="44"/>
  <c r="PE22" i="44"/>
  <c r="PE41" i="44"/>
  <c r="PE50" i="44"/>
  <c r="PE19" i="44"/>
  <c r="PE129" i="44" s="1"/>
  <c r="PE58" i="44"/>
  <c r="PE25" i="44"/>
  <c r="PE20" i="44"/>
  <c r="PE60" i="44"/>
  <c r="PE26" i="44"/>
  <c r="PE48" i="44"/>
  <c r="PE46" i="44"/>
  <c r="PE23" i="44"/>
  <c r="PE49" i="44"/>
  <c r="PE44" i="44"/>
  <c r="PE43" i="44"/>
  <c r="PE52" i="44"/>
  <c r="PE45" i="44"/>
  <c r="PE61" i="44"/>
  <c r="PE51" i="44"/>
  <c r="PE47" i="44"/>
  <c r="PF119" i="44"/>
  <c r="PF115" i="44"/>
  <c r="PF116" i="44"/>
  <c r="PF117" i="44"/>
  <c r="PF118" i="44"/>
  <c r="PF120" i="44"/>
  <c r="PF121" i="44"/>
  <c r="PF122" i="44"/>
  <c r="PG125" i="44"/>
  <c r="PI10" i="44"/>
  <c r="PF17" i="44"/>
  <c r="PF63" i="44"/>
  <c r="PE16" i="44"/>
  <c r="PE38" i="44"/>
  <c r="PF11" i="44"/>
  <c r="PG9" i="44"/>
  <c r="PG4" i="44"/>
  <c r="PH7" i="44"/>
  <c r="PH8" i="44" s="1"/>
  <c r="PH5" i="44"/>
  <c r="PI6" i="44"/>
  <c r="PF110" i="44" l="1"/>
  <c r="PF95" i="44"/>
  <c r="PF94" i="44"/>
  <c r="PF82" i="44"/>
  <c r="PF81" i="44"/>
  <c r="PF80" i="44"/>
  <c r="PF62" i="44"/>
  <c r="PF79" i="44"/>
  <c r="PF73" i="44"/>
  <c r="PF70" i="44"/>
  <c r="PF88" i="44"/>
  <c r="PF105" i="44"/>
  <c r="PF71" i="44"/>
  <c r="PF83" i="44"/>
  <c r="PF85" i="44"/>
  <c r="PF66" i="44"/>
  <c r="PF84" i="44"/>
  <c r="PF65" i="44"/>
  <c r="PF99" i="44"/>
  <c r="PF74" i="44"/>
  <c r="PF72" i="44"/>
  <c r="PF87" i="44"/>
  <c r="PF69" i="44"/>
  <c r="PF102" i="44"/>
  <c r="PF91" i="44"/>
  <c r="PF64" i="44"/>
  <c r="PF97" i="44"/>
  <c r="PF98" i="44"/>
  <c r="PF109" i="44"/>
  <c r="PF108" i="44"/>
  <c r="PF86" i="44"/>
  <c r="PF101" i="44"/>
  <c r="PF107" i="44"/>
  <c r="PF67" i="44"/>
  <c r="PF104" i="44"/>
  <c r="PF76" i="44"/>
  <c r="PF96" i="44"/>
  <c r="PF78" i="44"/>
  <c r="PF68" i="44"/>
  <c r="PF93" i="44"/>
  <c r="PF106" i="44"/>
  <c r="PF92" i="44"/>
  <c r="PF77" i="44"/>
  <c r="PF103" i="44"/>
  <c r="PF89" i="44"/>
  <c r="PF90" i="44"/>
  <c r="PF75" i="44"/>
  <c r="PF100" i="44"/>
  <c r="PF59" i="44"/>
  <c r="PF39" i="44"/>
  <c r="PF55" i="44"/>
  <c r="PF54" i="44"/>
  <c r="PF56" i="44"/>
  <c r="PF40" i="44"/>
  <c r="PF57" i="44"/>
  <c r="PF42" i="44"/>
  <c r="PF53" i="44"/>
  <c r="PF41" i="44"/>
  <c r="PF50" i="44"/>
  <c r="PF19" i="44"/>
  <c r="PF129" i="44" s="1"/>
  <c r="PF58" i="44"/>
  <c r="PF24" i="44"/>
  <c r="PF20" i="44"/>
  <c r="PF60" i="44"/>
  <c r="PF26" i="44"/>
  <c r="PF22" i="44"/>
  <c r="PF48" i="44"/>
  <c r="PF21" i="44"/>
  <c r="PF25" i="44"/>
  <c r="PF46" i="44"/>
  <c r="PF49" i="44"/>
  <c r="PF44" i="44"/>
  <c r="PF45" i="44"/>
  <c r="PF47" i="44"/>
  <c r="PF61" i="44"/>
  <c r="PF23" i="44"/>
  <c r="PF43" i="44"/>
  <c r="PF52" i="44"/>
  <c r="PF51" i="44"/>
  <c r="PH125" i="44"/>
  <c r="PG120" i="44"/>
  <c r="PG116" i="44"/>
  <c r="PG118" i="44"/>
  <c r="PG117" i="44"/>
  <c r="PG119" i="44"/>
  <c r="PG115" i="44"/>
  <c r="PG121" i="44"/>
  <c r="PG122" i="44"/>
  <c r="PJ10" i="44"/>
  <c r="PG17" i="44"/>
  <c r="PG63" i="44"/>
  <c r="PG11" i="44"/>
  <c r="PF16" i="44"/>
  <c r="PF38" i="44"/>
  <c r="PI7" i="44"/>
  <c r="PI8" i="44" s="1"/>
  <c r="PI5" i="44"/>
  <c r="PJ6" i="44"/>
  <c r="PH9" i="44"/>
  <c r="PH4" i="44"/>
  <c r="PG110" i="44" l="1"/>
  <c r="PG95" i="44"/>
  <c r="PG94" i="44"/>
  <c r="PG82" i="44"/>
  <c r="PG80" i="44"/>
  <c r="PG81" i="44"/>
  <c r="PG62" i="44"/>
  <c r="PG79" i="44"/>
  <c r="PG73" i="44"/>
  <c r="PG70" i="44"/>
  <c r="PG71" i="44"/>
  <c r="PG88" i="44"/>
  <c r="PG83" i="44"/>
  <c r="PG66" i="44"/>
  <c r="PG99" i="44"/>
  <c r="PG85" i="44"/>
  <c r="PG84" i="44"/>
  <c r="PG74" i="44"/>
  <c r="PG65" i="44"/>
  <c r="PG72" i="44"/>
  <c r="PG102" i="44"/>
  <c r="PG69" i="44"/>
  <c r="PG87" i="44"/>
  <c r="PG91" i="44"/>
  <c r="PG97" i="44"/>
  <c r="PG64" i="44"/>
  <c r="PG108" i="44"/>
  <c r="PG98" i="44"/>
  <c r="PG109" i="44"/>
  <c r="PG101" i="44"/>
  <c r="PG104" i="44"/>
  <c r="PG86" i="44"/>
  <c r="PG107" i="44"/>
  <c r="PG67" i="44"/>
  <c r="PG105" i="44"/>
  <c r="PG96" i="44"/>
  <c r="PG76" i="44"/>
  <c r="PG78" i="44"/>
  <c r="PG106" i="44"/>
  <c r="PG68" i="44"/>
  <c r="PG103" i="44"/>
  <c r="PG93" i="44"/>
  <c r="PG77" i="44"/>
  <c r="PG92" i="44"/>
  <c r="PG100" i="44"/>
  <c r="PG90" i="44"/>
  <c r="PG75" i="44"/>
  <c r="PG89" i="44"/>
  <c r="PG59" i="44"/>
  <c r="PG54" i="44"/>
  <c r="PG55" i="44"/>
  <c r="PG56" i="44"/>
  <c r="PG57" i="44"/>
  <c r="PG39" i="44"/>
  <c r="PG38" i="44" s="1"/>
  <c r="PG42" i="44"/>
  <c r="PG53" i="44"/>
  <c r="PG40" i="44"/>
  <c r="PG50" i="44"/>
  <c r="PG21" i="44"/>
  <c r="PG22" i="44"/>
  <c r="PG41" i="44"/>
  <c r="PG19" i="44"/>
  <c r="PG129" i="44" s="1"/>
  <c r="PG58" i="44"/>
  <c r="PG24" i="44"/>
  <c r="PG25" i="44"/>
  <c r="PG20" i="44"/>
  <c r="PG60" i="44"/>
  <c r="PG26" i="44"/>
  <c r="PG48" i="44"/>
  <c r="PG49" i="44"/>
  <c r="PG46" i="44"/>
  <c r="PG44" i="44"/>
  <c r="PG43" i="44"/>
  <c r="PG52" i="44"/>
  <c r="PG45" i="44"/>
  <c r="PG47" i="44"/>
  <c r="PG23" i="44"/>
  <c r="PG51" i="44"/>
  <c r="PG61" i="44"/>
  <c r="PI125" i="44"/>
  <c r="PH122" i="44"/>
  <c r="PH116" i="44"/>
  <c r="PH115" i="44"/>
  <c r="PH119" i="44"/>
  <c r="PH118" i="44"/>
  <c r="PH120" i="44"/>
  <c r="PH121" i="44"/>
  <c r="PH117" i="44"/>
  <c r="PK10" i="44"/>
  <c r="PH17" i="44"/>
  <c r="PH63" i="44"/>
  <c r="PG16" i="44"/>
  <c r="PH11" i="44"/>
  <c r="PJ7" i="44"/>
  <c r="PJ8" i="44" s="1"/>
  <c r="PK6" i="44"/>
  <c r="PJ5" i="44"/>
  <c r="PI9" i="44"/>
  <c r="PI4" i="44"/>
  <c r="PH95" i="44" l="1"/>
  <c r="PH94" i="44"/>
  <c r="PH82" i="44"/>
  <c r="PH110" i="44"/>
  <c r="PH80" i="44"/>
  <c r="PH79" i="44"/>
  <c r="PH81" i="44"/>
  <c r="PH62" i="44"/>
  <c r="PH73" i="44"/>
  <c r="PH71" i="44"/>
  <c r="PH88" i="44"/>
  <c r="PH83" i="44"/>
  <c r="PH85" i="44"/>
  <c r="PH70" i="44"/>
  <c r="PH66" i="44"/>
  <c r="PH65" i="44"/>
  <c r="PH99" i="44"/>
  <c r="PH72" i="44"/>
  <c r="PH69" i="44"/>
  <c r="PH87" i="44"/>
  <c r="PH74" i="44"/>
  <c r="PH84" i="44"/>
  <c r="PH64" i="44"/>
  <c r="PH91" i="44"/>
  <c r="PH102" i="44"/>
  <c r="PH98" i="44"/>
  <c r="PH97" i="44"/>
  <c r="PH108" i="44"/>
  <c r="PH109" i="44"/>
  <c r="PH107" i="44"/>
  <c r="PH101" i="44"/>
  <c r="PH86" i="44"/>
  <c r="PH67" i="44"/>
  <c r="PH104" i="44"/>
  <c r="PH78" i="44"/>
  <c r="PH76" i="44"/>
  <c r="PH96" i="44"/>
  <c r="PH92" i="44"/>
  <c r="PH105" i="44"/>
  <c r="PH77" i="44"/>
  <c r="PH103" i="44"/>
  <c r="PH106" i="44"/>
  <c r="PH90" i="44"/>
  <c r="PH68" i="44"/>
  <c r="PH93" i="44"/>
  <c r="PH100" i="44"/>
  <c r="PH75" i="44"/>
  <c r="PH89" i="44"/>
  <c r="PH59" i="44"/>
  <c r="PH39" i="44"/>
  <c r="PH38" i="44" s="1"/>
  <c r="PH54" i="44"/>
  <c r="PH55" i="44"/>
  <c r="PH40" i="44"/>
  <c r="PH56" i="44"/>
  <c r="PH57" i="44"/>
  <c r="PH53" i="44"/>
  <c r="PH42" i="44"/>
  <c r="PH58" i="44"/>
  <c r="PH50" i="44"/>
  <c r="PH21" i="44"/>
  <c r="PH22" i="44"/>
  <c r="PH41" i="44"/>
  <c r="PH24" i="44"/>
  <c r="PH48" i="44"/>
  <c r="PH25" i="44"/>
  <c r="PH19" i="44"/>
  <c r="PH129" i="44" s="1"/>
  <c r="PH20" i="44"/>
  <c r="PH60" i="44"/>
  <c r="PH26" i="44"/>
  <c r="PH49" i="44"/>
  <c r="PH46" i="44"/>
  <c r="PH47" i="44"/>
  <c r="PH43" i="44"/>
  <c r="PH61" i="44"/>
  <c r="PH44" i="44"/>
  <c r="PH52" i="44"/>
  <c r="PH23" i="44"/>
  <c r="PH45" i="44"/>
  <c r="PH51" i="44"/>
  <c r="PJ125" i="44"/>
  <c r="PI117" i="44"/>
  <c r="PI115" i="44"/>
  <c r="PI116" i="44"/>
  <c r="PI118" i="44"/>
  <c r="PI121" i="44"/>
  <c r="PI122" i="44"/>
  <c r="PI120" i="44"/>
  <c r="PI119" i="44"/>
  <c r="PL10" i="44"/>
  <c r="PI63" i="44"/>
  <c r="PI17" i="44"/>
  <c r="PH16" i="44"/>
  <c r="PI11" i="44"/>
  <c r="PL6" i="44"/>
  <c r="PK5" i="44"/>
  <c r="PK7" i="44"/>
  <c r="PK8" i="44" s="1"/>
  <c r="PJ4" i="44"/>
  <c r="PJ9" i="44"/>
  <c r="PI95" i="44" l="1"/>
  <c r="PI94" i="44"/>
  <c r="PI82" i="44"/>
  <c r="PI80" i="44"/>
  <c r="PI110" i="44"/>
  <c r="PI79" i="44"/>
  <c r="PI81" i="44"/>
  <c r="PI62" i="44"/>
  <c r="PI73" i="44"/>
  <c r="PI88" i="44"/>
  <c r="PI70" i="44"/>
  <c r="PI71" i="44"/>
  <c r="PI83" i="44"/>
  <c r="PI66" i="44"/>
  <c r="PI85" i="44"/>
  <c r="PI84" i="44"/>
  <c r="PI65" i="44"/>
  <c r="PI99" i="44"/>
  <c r="PI74" i="44"/>
  <c r="PI72" i="44"/>
  <c r="PI69" i="44"/>
  <c r="PI87" i="44"/>
  <c r="PI102" i="44"/>
  <c r="PI91" i="44"/>
  <c r="PI64" i="44"/>
  <c r="PI97" i="44"/>
  <c r="PI108" i="44"/>
  <c r="PI109" i="44"/>
  <c r="PI98" i="44"/>
  <c r="PI107" i="44"/>
  <c r="PI101" i="44"/>
  <c r="PI86" i="44"/>
  <c r="PI67" i="44"/>
  <c r="PI104" i="44"/>
  <c r="PI96" i="44"/>
  <c r="PI76" i="44"/>
  <c r="PI78" i="44"/>
  <c r="PI105" i="44"/>
  <c r="PI68" i="44"/>
  <c r="PI103" i="44"/>
  <c r="PI92" i="44"/>
  <c r="PI106" i="44"/>
  <c r="PI75" i="44"/>
  <c r="PI100" i="44"/>
  <c r="PI89" i="44"/>
  <c r="PI77" i="44"/>
  <c r="PI93" i="44"/>
  <c r="PI90" i="44"/>
  <c r="PI59" i="44"/>
  <c r="PI39" i="44"/>
  <c r="PI40" i="44"/>
  <c r="PI55" i="44"/>
  <c r="PI56" i="44"/>
  <c r="PI54" i="44"/>
  <c r="PI42" i="44"/>
  <c r="PI53" i="44"/>
  <c r="PI57" i="44"/>
  <c r="PI21" i="44"/>
  <c r="PI22" i="44"/>
  <c r="PI41" i="44"/>
  <c r="PI19" i="44"/>
  <c r="PI129" i="44" s="1"/>
  <c r="PI58" i="44"/>
  <c r="PI50" i="44"/>
  <c r="PI20" i="44"/>
  <c r="PI60" i="44"/>
  <c r="PI24" i="44"/>
  <c r="PI48" i="44"/>
  <c r="PI25" i="44"/>
  <c r="PI46" i="44"/>
  <c r="PI26" i="44"/>
  <c r="PI49" i="44"/>
  <c r="PI52" i="44"/>
  <c r="PI23" i="44"/>
  <c r="PI45" i="44"/>
  <c r="PI43" i="44"/>
  <c r="PI47" i="44"/>
  <c r="PI44" i="44"/>
  <c r="PI61" i="44"/>
  <c r="PI51" i="44"/>
  <c r="PK125" i="44"/>
  <c r="PJ120" i="44"/>
  <c r="PJ115" i="44"/>
  <c r="PJ116" i="44"/>
  <c r="PJ118" i="44"/>
  <c r="PJ117" i="44"/>
  <c r="PJ119" i="44"/>
  <c r="PJ121" i="44"/>
  <c r="PJ122" i="44"/>
  <c r="PM10" i="44"/>
  <c r="PJ63" i="44"/>
  <c r="PJ17" i="44"/>
  <c r="PJ11" i="44"/>
  <c r="PI16" i="44"/>
  <c r="PI38" i="44"/>
  <c r="PK4" i="44"/>
  <c r="PK9" i="44"/>
  <c r="PL7" i="44"/>
  <c r="PL8" i="44" s="1"/>
  <c r="PM6" i="44"/>
  <c r="PL5" i="44"/>
  <c r="PJ95" i="44" l="1"/>
  <c r="PJ94" i="44"/>
  <c r="PJ82" i="44"/>
  <c r="PJ110" i="44"/>
  <c r="PJ80" i="44"/>
  <c r="PJ79" i="44"/>
  <c r="PJ81" i="44"/>
  <c r="PJ62" i="44"/>
  <c r="PJ73" i="44"/>
  <c r="PJ105" i="44"/>
  <c r="PJ71" i="44"/>
  <c r="PJ70" i="44"/>
  <c r="PJ88" i="44"/>
  <c r="PJ85" i="44"/>
  <c r="PJ66" i="44"/>
  <c r="PJ83" i="44"/>
  <c r="PJ99" i="44"/>
  <c r="PJ65" i="44"/>
  <c r="PJ84" i="44"/>
  <c r="PJ72" i="44"/>
  <c r="PJ74" i="44"/>
  <c r="PJ102" i="44"/>
  <c r="PJ69" i="44"/>
  <c r="PJ87" i="44"/>
  <c r="PJ91" i="44"/>
  <c r="PJ97" i="44"/>
  <c r="PJ109" i="44"/>
  <c r="PJ98" i="44"/>
  <c r="PJ64" i="44"/>
  <c r="PJ107" i="44"/>
  <c r="PJ108" i="44"/>
  <c r="PJ104" i="44"/>
  <c r="PJ86" i="44"/>
  <c r="PJ67" i="44"/>
  <c r="PJ101" i="44"/>
  <c r="PJ96" i="44"/>
  <c r="PJ76" i="44"/>
  <c r="PJ78" i="44"/>
  <c r="PJ77" i="44"/>
  <c r="PJ68" i="44"/>
  <c r="PJ92" i="44"/>
  <c r="PJ106" i="44"/>
  <c r="PJ103" i="44"/>
  <c r="PJ93" i="44"/>
  <c r="PJ100" i="44"/>
  <c r="PJ89" i="44"/>
  <c r="PJ75" i="44"/>
  <c r="PJ90" i="44"/>
  <c r="PJ59" i="44"/>
  <c r="PJ55" i="44"/>
  <c r="PJ54" i="44"/>
  <c r="PJ57" i="44"/>
  <c r="PJ39" i="44"/>
  <c r="PJ38" i="44" s="1"/>
  <c r="PJ56" i="44"/>
  <c r="PJ40" i="44"/>
  <c r="PJ42" i="44"/>
  <c r="PJ53" i="44"/>
  <c r="PJ24" i="44"/>
  <c r="PJ21" i="44"/>
  <c r="PJ22" i="44"/>
  <c r="PJ41" i="44"/>
  <c r="PJ19" i="44"/>
  <c r="PJ129" i="44" s="1"/>
  <c r="PJ58" i="44"/>
  <c r="PJ50" i="44"/>
  <c r="PJ48" i="44"/>
  <c r="PJ25" i="44"/>
  <c r="PJ60" i="44"/>
  <c r="PJ20" i="44"/>
  <c r="PJ49" i="44"/>
  <c r="PJ26" i="44"/>
  <c r="PJ46" i="44"/>
  <c r="PJ44" i="44"/>
  <c r="PJ61" i="44"/>
  <c r="PJ52" i="44"/>
  <c r="PJ43" i="44"/>
  <c r="PJ45" i="44"/>
  <c r="PJ23" i="44"/>
  <c r="PJ47" i="44"/>
  <c r="PJ51" i="44"/>
  <c r="PL125" i="44"/>
  <c r="PK115" i="44"/>
  <c r="PK116" i="44"/>
  <c r="PK118" i="44"/>
  <c r="PK117" i="44"/>
  <c r="PK121" i="44"/>
  <c r="PK122" i="44"/>
  <c r="PK120" i="44"/>
  <c r="PK119" i="44"/>
  <c r="PK63" i="44"/>
  <c r="PK17" i="44"/>
  <c r="PN10" i="44"/>
  <c r="PK11" i="44"/>
  <c r="PJ16" i="44"/>
  <c r="PL9" i="44"/>
  <c r="PL4" i="44"/>
  <c r="PN6" i="44"/>
  <c r="PM7" i="44"/>
  <c r="PM8" i="44" s="1"/>
  <c r="PM5" i="44"/>
  <c r="PK95" i="44" l="1"/>
  <c r="PK94" i="44"/>
  <c r="PK82" i="44"/>
  <c r="PK110" i="44"/>
  <c r="PK79" i="44"/>
  <c r="PK81" i="44"/>
  <c r="PK80" i="44"/>
  <c r="PK62" i="44"/>
  <c r="PK73" i="44"/>
  <c r="PK70" i="44"/>
  <c r="PK71" i="44"/>
  <c r="PK88" i="44"/>
  <c r="PK66" i="44"/>
  <c r="PK85" i="44"/>
  <c r="PK83" i="44"/>
  <c r="PK84" i="44"/>
  <c r="PK99" i="44"/>
  <c r="PK74" i="44"/>
  <c r="PK65" i="44"/>
  <c r="PK72" i="44"/>
  <c r="PK87" i="44"/>
  <c r="PK102" i="44"/>
  <c r="PK69" i="44"/>
  <c r="PK97" i="44"/>
  <c r="PK64" i="44"/>
  <c r="PK91" i="44"/>
  <c r="PK98" i="44"/>
  <c r="PK108" i="44"/>
  <c r="PK109" i="44"/>
  <c r="PK101" i="44"/>
  <c r="PK107" i="44"/>
  <c r="PK86" i="44"/>
  <c r="PK104" i="44"/>
  <c r="PK67" i="44"/>
  <c r="PK96" i="44"/>
  <c r="PK76" i="44"/>
  <c r="PK78" i="44"/>
  <c r="PK105" i="44"/>
  <c r="PK92" i="44"/>
  <c r="PK106" i="44"/>
  <c r="PK103" i="44"/>
  <c r="PK68" i="44"/>
  <c r="PK90" i="44"/>
  <c r="PK77" i="44"/>
  <c r="PK89" i="44"/>
  <c r="PK100" i="44"/>
  <c r="PK75" i="44"/>
  <c r="PK93" i="44"/>
  <c r="PK59" i="44"/>
  <c r="PK55" i="44"/>
  <c r="PK57" i="44"/>
  <c r="PK39" i="44"/>
  <c r="PK38" i="44" s="1"/>
  <c r="PK40" i="44"/>
  <c r="PK56" i="44"/>
  <c r="PK54" i="44"/>
  <c r="PK53" i="44"/>
  <c r="PK42" i="44"/>
  <c r="PK19" i="44"/>
  <c r="PK129" i="44" s="1"/>
  <c r="PK58" i="44"/>
  <c r="PK50" i="44"/>
  <c r="PK24" i="44"/>
  <c r="PK41" i="44"/>
  <c r="PK21" i="44"/>
  <c r="PK20" i="44"/>
  <c r="PK48" i="44"/>
  <c r="PK25" i="44"/>
  <c r="PK22" i="44"/>
  <c r="PK49" i="44"/>
  <c r="PK26" i="44"/>
  <c r="PK45" i="44"/>
  <c r="PK23" i="44"/>
  <c r="PK47" i="44"/>
  <c r="PK46" i="44"/>
  <c r="PK60" i="44"/>
  <c r="PK44" i="44"/>
  <c r="PK43" i="44"/>
  <c r="PK52" i="44"/>
  <c r="PK61" i="44"/>
  <c r="PK51" i="44"/>
  <c r="PM125" i="44"/>
  <c r="PL115" i="44"/>
  <c r="PL118" i="44"/>
  <c r="PL120" i="44"/>
  <c r="PL119" i="44"/>
  <c r="PL116" i="44"/>
  <c r="PL117" i="44"/>
  <c r="PL121" i="44"/>
  <c r="PL122" i="44"/>
  <c r="PO10" i="44"/>
  <c r="PL63" i="44"/>
  <c r="PL17" i="44"/>
  <c r="PK16" i="44"/>
  <c r="PL11" i="44"/>
  <c r="PM9" i="44"/>
  <c r="PM4" i="44"/>
  <c r="PN7" i="44"/>
  <c r="PN8" i="44" s="1"/>
  <c r="PN5" i="44"/>
  <c r="PO6" i="44"/>
  <c r="PL94" i="44" l="1"/>
  <c r="PL82" i="44"/>
  <c r="PL110" i="44"/>
  <c r="PL95" i="44"/>
  <c r="PL79" i="44"/>
  <c r="PL81" i="44"/>
  <c r="PL62" i="44"/>
  <c r="PL80" i="44"/>
  <c r="PL73" i="44"/>
  <c r="PL71" i="44"/>
  <c r="PL105" i="44"/>
  <c r="PL88" i="44"/>
  <c r="PL70" i="44"/>
  <c r="PL66" i="44"/>
  <c r="PL85" i="44"/>
  <c r="PL83" i="44"/>
  <c r="PL84" i="44"/>
  <c r="PL99" i="44"/>
  <c r="PL65" i="44"/>
  <c r="PL72" i="44"/>
  <c r="PL102" i="44"/>
  <c r="PL69" i="44"/>
  <c r="PL74" i="44"/>
  <c r="PL87" i="44"/>
  <c r="PL91" i="44"/>
  <c r="PL97" i="44"/>
  <c r="PL64" i="44"/>
  <c r="PL109" i="44"/>
  <c r="PL98" i="44"/>
  <c r="PL108" i="44"/>
  <c r="PL107" i="44"/>
  <c r="PL101" i="44"/>
  <c r="PL67" i="44"/>
  <c r="PL86" i="44"/>
  <c r="PL104" i="44"/>
  <c r="PL78" i="44"/>
  <c r="PL96" i="44"/>
  <c r="PL77" i="44"/>
  <c r="PL68" i="44"/>
  <c r="PL92" i="44"/>
  <c r="PL103" i="44"/>
  <c r="PL93" i="44"/>
  <c r="PL75" i="44"/>
  <c r="PL106" i="44"/>
  <c r="PL90" i="44"/>
  <c r="PL100" i="44"/>
  <c r="PL76" i="44"/>
  <c r="PL89" i="44"/>
  <c r="PL59" i="44"/>
  <c r="PL39" i="44"/>
  <c r="PL57" i="44"/>
  <c r="PL55" i="44"/>
  <c r="PL54" i="44"/>
  <c r="PL40" i="44"/>
  <c r="PL42" i="44"/>
  <c r="PL53" i="44"/>
  <c r="PL56" i="44"/>
  <c r="PL21" i="44"/>
  <c r="PL22" i="44"/>
  <c r="PL41" i="44"/>
  <c r="PL19" i="44"/>
  <c r="PL129" i="44" s="1"/>
  <c r="PL24" i="44"/>
  <c r="PL50" i="44"/>
  <c r="PL60" i="44"/>
  <c r="PL20" i="44"/>
  <c r="PL58" i="44"/>
  <c r="PL48" i="44"/>
  <c r="PL46" i="44"/>
  <c r="PL49" i="44"/>
  <c r="PL25" i="44"/>
  <c r="PL26" i="44"/>
  <c r="PL23" i="44"/>
  <c r="PL52" i="44"/>
  <c r="PL61" i="44"/>
  <c r="PL45" i="44"/>
  <c r="PL44" i="44"/>
  <c r="PL43" i="44"/>
  <c r="PL51" i="44"/>
  <c r="PL47" i="44"/>
  <c r="PN125" i="44"/>
  <c r="PM116" i="44"/>
  <c r="PM115" i="44"/>
  <c r="PM117" i="44"/>
  <c r="PM119" i="44"/>
  <c r="PM118" i="44"/>
  <c r="PM121" i="44"/>
  <c r="PM122" i="44"/>
  <c r="PM120" i="44"/>
  <c r="PP10" i="44"/>
  <c r="PM63" i="44"/>
  <c r="PM17" i="44"/>
  <c r="PM11" i="44"/>
  <c r="PL16" i="44"/>
  <c r="PL38" i="44"/>
  <c r="PO7" i="44"/>
  <c r="PO8" i="44" s="1"/>
  <c r="PO5" i="44"/>
  <c r="PP6" i="44"/>
  <c r="PN9" i="44"/>
  <c r="PN4" i="44"/>
  <c r="PM94" i="44" l="1"/>
  <c r="PM82" i="44"/>
  <c r="PM110" i="44"/>
  <c r="PM79" i="44"/>
  <c r="PM81" i="44"/>
  <c r="PM80" i="44"/>
  <c r="PM62" i="44"/>
  <c r="PM95" i="44"/>
  <c r="PM73" i="44"/>
  <c r="PM70" i="44"/>
  <c r="PM88" i="44"/>
  <c r="PM71" i="44"/>
  <c r="PM105" i="44"/>
  <c r="PM85" i="44"/>
  <c r="PM83" i="44"/>
  <c r="PM84" i="44"/>
  <c r="PM99" i="44"/>
  <c r="PM66" i="44"/>
  <c r="PM72" i="44"/>
  <c r="PM65" i="44"/>
  <c r="PM74" i="44"/>
  <c r="PM87" i="44"/>
  <c r="PM102" i="44"/>
  <c r="PM69" i="44"/>
  <c r="PM64" i="44"/>
  <c r="PM91" i="44"/>
  <c r="PM97" i="44"/>
  <c r="PM108" i="44"/>
  <c r="PM109" i="44"/>
  <c r="PM98" i="44"/>
  <c r="PM101" i="44"/>
  <c r="PM104" i="44"/>
  <c r="PM86" i="44"/>
  <c r="PM107" i="44"/>
  <c r="PM67" i="44"/>
  <c r="PM96" i="44"/>
  <c r="PM78" i="44"/>
  <c r="PM92" i="44"/>
  <c r="PM103" i="44"/>
  <c r="PM106" i="44"/>
  <c r="PM77" i="44"/>
  <c r="PM76" i="44"/>
  <c r="PM68" i="44"/>
  <c r="PM89" i="44"/>
  <c r="PM100" i="44"/>
  <c r="PM93" i="44"/>
  <c r="PM75" i="44"/>
  <c r="PM90" i="44"/>
  <c r="PM59" i="44"/>
  <c r="PM54" i="44"/>
  <c r="PM39" i="44"/>
  <c r="PM38" i="44" s="1"/>
  <c r="PM56" i="44"/>
  <c r="PM55" i="44"/>
  <c r="PM57" i="44"/>
  <c r="PM42" i="44"/>
  <c r="PM40" i="44"/>
  <c r="PM53" i="44"/>
  <c r="PM58" i="44"/>
  <c r="PM21" i="44"/>
  <c r="PM22" i="44"/>
  <c r="PM41" i="44"/>
  <c r="PM19" i="44"/>
  <c r="PM129" i="44" s="1"/>
  <c r="PM24" i="44"/>
  <c r="PM26" i="44"/>
  <c r="PM50" i="44"/>
  <c r="PM48" i="44"/>
  <c r="PM60" i="44"/>
  <c r="PM44" i="44"/>
  <c r="PM20" i="44"/>
  <c r="PM49" i="44"/>
  <c r="PM46" i="44"/>
  <c r="PM25" i="44"/>
  <c r="PM23" i="44"/>
  <c r="PM52" i="44"/>
  <c r="PM45" i="44"/>
  <c r="PM43" i="44"/>
  <c r="PM51" i="44"/>
  <c r="PM47" i="44"/>
  <c r="PM61" i="44"/>
  <c r="PO125" i="44"/>
  <c r="PN122" i="44"/>
  <c r="PN117" i="44"/>
  <c r="PN115" i="44"/>
  <c r="PN116" i="44"/>
  <c r="PN118" i="44"/>
  <c r="PN120" i="44"/>
  <c r="PN119" i="44"/>
  <c r="PN121" i="44"/>
  <c r="PQ10" i="44"/>
  <c r="PN63" i="44"/>
  <c r="PN17" i="44"/>
  <c r="PN11" i="44"/>
  <c r="PM16" i="44"/>
  <c r="PP7" i="44"/>
  <c r="PP8" i="44" s="1"/>
  <c r="PQ6" i="44"/>
  <c r="PP5" i="44"/>
  <c r="PO9" i="44"/>
  <c r="PO4" i="44"/>
  <c r="PN94" i="44" l="1"/>
  <c r="PN82" i="44"/>
  <c r="PN110" i="44"/>
  <c r="PN95" i="44"/>
  <c r="PN79" i="44"/>
  <c r="PN81" i="44"/>
  <c r="PN80" i="44"/>
  <c r="PN62" i="44"/>
  <c r="PN73" i="44"/>
  <c r="PN71" i="44"/>
  <c r="PN70" i="44"/>
  <c r="PN105" i="44"/>
  <c r="PN88" i="44"/>
  <c r="PN66" i="44"/>
  <c r="PN83" i="44"/>
  <c r="PN85" i="44"/>
  <c r="PN84" i="44"/>
  <c r="PN99" i="44"/>
  <c r="PN74" i="44"/>
  <c r="PN72" i="44"/>
  <c r="PN65" i="44"/>
  <c r="PN87" i="44"/>
  <c r="PN102" i="44"/>
  <c r="PN97" i="44"/>
  <c r="PN69" i="44"/>
  <c r="PN64" i="44"/>
  <c r="PN91" i="44"/>
  <c r="PN98" i="44"/>
  <c r="PN109" i="44"/>
  <c r="PN108" i="44"/>
  <c r="PN86" i="44"/>
  <c r="PN107" i="44"/>
  <c r="PN101" i="44"/>
  <c r="PN104" i="44"/>
  <c r="PN67" i="44"/>
  <c r="PN96" i="44"/>
  <c r="PN76" i="44"/>
  <c r="PN68" i="44"/>
  <c r="PN106" i="44"/>
  <c r="PN93" i="44"/>
  <c r="PN75" i="44"/>
  <c r="PN78" i="44"/>
  <c r="PN92" i="44"/>
  <c r="PN77" i="44"/>
  <c r="PN103" i="44"/>
  <c r="PN90" i="44"/>
  <c r="PN100" i="44"/>
  <c r="PN89" i="44"/>
  <c r="PN59" i="44"/>
  <c r="PN57" i="44"/>
  <c r="PN55" i="44"/>
  <c r="PN40" i="44"/>
  <c r="PN54" i="44"/>
  <c r="PN56" i="44"/>
  <c r="PN39" i="44"/>
  <c r="PN38" i="44" s="1"/>
  <c r="PN53" i="44"/>
  <c r="PN42" i="44"/>
  <c r="PN41" i="44"/>
  <c r="PN50" i="44"/>
  <c r="PN19" i="44"/>
  <c r="PN129" i="44" s="1"/>
  <c r="PN58" i="44"/>
  <c r="PN60" i="44"/>
  <c r="PN21" i="44"/>
  <c r="PN20" i="44"/>
  <c r="PN26" i="44"/>
  <c r="PN24" i="44"/>
  <c r="PN25" i="44"/>
  <c r="PN48" i="44"/>
  <c r="PN46" i="44"/>
  <c r="PN22" i="44"/>
  <c r="PN49" i="44"/>
  <c r="PN43" i="44"/>
  <c r="PN44" i="44"/>
  <c r="PN45" i="44"/>
  <c r="PN61" i="44"/>
  <c r="PN23" i="44"/>
  <c r="PN47" i="44"/>
  <c r="PN52" i="44"/>
  <c r="PN51" i="44"/>
  <c r="PP125" i="44"/>
  <c r="PO120" i="44"/>
  <c r="PO122" i="44"/>
  <c r="PO115" i="44"/>
  <c r="PO117" i="44"/>
  <c r="PO116" i="44"/>
  <c r="PO119" i="44"/>
  <c r="PO118" i="44"/>
  <c r="PO121" i="44"/>
  <c r="PR10" i="44"/>
  <c r="PO63" i="44"/>
  <c r="PO17" i="44"/>
  <c r="PN16" i="44"/>
  <c r="PO11" i="44"/>
  <c r="PR6" i="44"/>
  <c r="PQ7" i="44"/>
  <c r="PQ8" i="44" s="1"/>
  <c r="PQ5" i="44"/>
  <c r="PP4" i="44"/>
  <c r="PP9" i="44"/>
  <c r="PO94" i="44" l="1"/>
  <c r="PO82" i="44"/>
  <c r="PO110" i="44"/>
  <c r="PO95" i="44"/>
  <c r="PO81" i="44"/>
  <c r="PO80" i="44"/>
  <c r="PO79" i="44"/>
  <c r="PO62" i="44"/>
  <c r="PO73" i="44"/>
  <c r="PO105" i="44"/>
  <c r="PO70" i="44"/>
  <c r="PO71" i="44"/>
  <c r="PO88" i="44"/>
  <c r="PO66" i="44"/>
  <c r="PO83" i="44"/>
  <c r="PO85" i="44"/>
  <c r="PO84" i="44"/>
  <c r="PO99" i="44"/>
  <c r="PO65" i="44"/>
  <c r="PO74" i="44"/>
  <c r="PO72" i="44"/>
  <c r="PO87" i="44"/>
  <c r="PO102" i="44"/>
  <c r="PO69" i="44"/>
  <c r="PO97" i="44"/>
  <c r="PO91" i="44"/>
  <c r="PO64" i="44"/>
  <c r="PO98" i="44"/>
  <c r="PO109" i="44"/>
  <c r="PO108" i="44"/>
  <c r="PO86" i="44"/>
  <c r="PO101" i="44"/>
  <c r="PO104" i="44"/>
  <c r="PO107" i="44"/>
  <c r="PO67" i="44"/>
  <c r="PO78" i="44"/>
  <c r="PO76" i="44"/>
  <c r="PO96" i="44"/>
  <c r="PO106" i="44"/>
  <c r="PO77" i="44"/>
  <c r="PO103" i="44"/>
  <c r="PO90" i="44"/>
  <c r="PO75" i="44"/>
  <c r="PO89" i="44"/>
  <c r="PO93" i="44"/>
  <c r="PO68" i="44"/>
  <c r="PO92" i="44"/>
  <c r="PO100" i="44"/>
  <c r="PO59" i="44"/>
  <c r="PO39" i="44"/>
  <c r="PO55" i="44"/>
  <c r="PO54" i="44"/>
  <c r="PO56" i="44"/>
  <c r="PO57" i="44"/>
  <c r="PO40" i="44"/>
  <c r="PO53" i="44"/>
  <c r="PO42" i="44"/>
  <c r="PO24" i="44"/>
  <c r="PO21" i="44"/>
  <c r="PO22" i="44"/>
  <c r="PO41" i="44"/>
  <c r="PO50" i="44"/>
  <c r="PO19" i="44"/>
  <c r="PO129" i="44" s="1"/>
  <c r="PO25" i="44"/>
  <c r="PO58" i="44"/>
  <c r="PO60" i="44"/>
  <c r="PO20" i="44"/>
  <c r="PO49" i="44"/>
  <c r="PO46" i="44"/>
  <c r="PO26" i="44"/>
  <c r="PO48" i="44"/>
  <c r="PO23" i="44"/>
  <c r="PO43" i="44"/>
  <c r="PO45" i="44"/>
  <c r="PO52" i="44"/>
  <c r="PO44" i="44"/>
  <c r="PO61" i="44"/>
  <c r="PO51" i="44"/>
  <c r="PO47" i="44"/>
  <c r="PQ125" i="44"/>
  <c r="PP115" i="44"/>
  <c r="PP117" i="44"/>
  <c r="PP120" i="44"/>
  <c r="PP119" i="44"/>
  <c r="PP116" i="44"/>
  <c r="PP118" i="44"/>
  <c r="PP121" i="44"/>
  <c r="PP122" i="44"/>
  <c r="PP63" i="44"/>
  <c r="PP17" i="44"/>
  <c r="PS10" i="44"/>
  <c r="PO16" i="44"/>
  <c r="PO38" i="44"/>
  <c r="PP11" i="44"/>
  <c r="PQ9" i="44"/>
  <c r="PQ4" i="44"/>
  <c r="PR5" i="44"/>
  <c r="PR7" i="44"/>
  <c r="PR8" i="44" s="1"/>
  <c r="PS6" i="44"/>
  <c r="PP82" i="44" l="1"/>
  <c r="PP110" i="44"/>
  <c r="PP95" i="44"/>
  <c r="PP94" i="44"/>
  <c r="PP81" i="44"/>
  <c r="PP80" i="44"/>
  <c r="PP79" i="44"/>
  <c r="PP62" i="44"/>
  <c r="PP73" i="44"/>
  <c r="PP71" i="44"/>
  <c r="PP88" i="44"/>
  <c r="PP105" i="44"/>
  <c r="PP83" i="44"/>
  <c r="PP85" i="44"/>
  <c r="PP66" i="44"/>
  <c r="PP70" i="44"/>
  <c r="PP84" i="44"/>
  <c r="PP99" i="44"/>
  <c r="PP65" i="44"/>
  <c r="PP72" i="44"/>
  <c r="PP74" i="44"/>
  <c r="PP87" i="44"/>
  <c r="PP102" i="44"/>
  <c r="PP64" i="44"/>
  <c r="PP69" i="44"/>
  <c r="PP91" i="44"/>
  <c r="PP97" i="44"/>
  <c r="PP98" i="44"/>
  <c r="PP109" i="44"/>
  <c r="PP108" i="44"/>
  <c r="PP107" i="44"/>
  <c r="PP101" i="44"/>
  <c r="PP67" i="44"/>
  <c r="PP104" i="44"/>
  <c r="PP86" i="44"/>
  <c r="PP78" i="44"/>
  <c r="PP103" i="44"/>
  <c r="PP106" i="44"/>
  <c r="PP92" i="44"/>
  <c r="PP77" i="44"/>
  <c r="PP76" i="44"/>
  <c r="PP68" i="44"/>
  <c r="PP96" i="44"/>
  <c r="PP100" i="44"/>
  <c r="PP75" i="44"/>
  <c r="PP93" i="44"/>
  <c r="PP90" i="44"/>
  <c r="PP89" i="44"/>
  <c r="PP59" i="44"/>
  <c r="PP39" i="44"/>
  <c r="PP55" i="44"/>
  <c r="PP40" i="44"/>
  <c r="PP56" i="44"/>
  <c r="PP54" i="44"/>
  <c r="PP57" i="44"/>
  <c r="PP42" i="44"/>
  <c r="PP53" i="44"/>
  <c r="PP50" i="44"/>
  <c r="PP19" i="44"/>
  <c r="PP129" i="44" s="1"/>
  <c r="PP58" i="44"/>
  <c r="PP24" i="44"/>
  <c r="PP21" i="44"/>
  <c r="PP22" i="44"/>
  <c r="PP20" i="44"/>
  <c r="PP26" i="44"/>
  <c r="PP48" i="44"/>
  <c r="PP41" i="44"/>
  <c r="PP25" i="44"/>
  <c r="PP60" i="44"/>
  <c r="PP44" i="44"/>
  <c r="PP49" i="44"/>
  <c r="PP46" i="44"/>
  <c r="PP61" i="44"/>
  <c r="PP43" i="44"/>
  <c r="PP23" i="44"/>
  <c r="PP47" i="44"/>
  <c r="PP52" i="44"/>
  <c r="PP51" i="44"/>
  <c r="PP45" i="44"/>
  <c r="PR125" i="44"/>
  <c r="PQ115" i="44"/>
  <c r="PQ117" i="44"/>
  <c r="PQ116" i="44"/>
  <c r="PQ118" i="44"/>
  <c r="PQ119" i="44"/>
  <c r="PQ120" i="44"/>
  <c r="PQ121" i="44"/>
  <c r="PQ122" i="44"/>
  <c r="PT10" i="44"/>
  <c r="PQ17" i="44"/>
  <c r="PQ63" i="44"/>
  <c r="PP16" i="44"/>
  <c r="PP38" i="44"/>
  <c r="PQ11" i="44"/>
  <c r="PS5" i="44"/>
  <c r="PS7" i="44"/>
  <c r="PS8" i="44" s="1"/>
  <c r="PT6" i="44"/>
  <c r="PR9" i="44"/>
  <c r="PR4" i="44"/>
  <c r="PQ82" i="44" l="1"/>
  <c r="PQ110" i="44"/>
  <c r="PQ95" i="44"/>
  <c r="PQ81" i="44"/>
  <c r="PQ94" i="44"/>
  <c r="PQ80" i="44"/>
  <c r="PQ79" i="44"/>
  <c r="PQ62" i="44"/>
  <c r="PQ73" i="44"/>
  <c r="PQ71" i="44"/>
  <c r="PQ88" i="44"/>
  <c r="PQ83" i="44"/>
  <c r="PQ85" i="44"/>
  <c r="PQ66" i="44"/>
  <c r="PQ99" i="44"/>
  <c r="PQ65" i="44"/>
  <c r="PQ84" i="44"/>
  <c r="PQ70" i="44"/>
  <c r="PQ72" i="44"/>
  <c r="PQ74" i="44"/>
  <c r="PQ102" i="44"/>
  <c r="PQ87" i="44"/>
  <c r="PQ64" i="44"/>
  <c r="PQ91" i="44"/>
  <c r="PQ69" i="44"/>
  <c r="PQ108" i="44"/>
  <c r="PQ97" i="44"/>
  <c r="PQ98" i="44"/>
  <c r="PQ109" i="44"/>
  <c r="PQ101" i="44"/>
  <c r="PQ107" i="44"/>
  <c r="PQ86" i="44"/>
  <c r="PQ67" i="44"/>
  <c r="PQ104" i="44"/>
  <c r="PQ105" i="44"/>
  <c r="PQ96" i="44"/>
  <c r="PQ106" i="44"/>
  <c r="PQ76" i="44"/>
  <c r="PQ68" i="44"/>
  <c r="PQ92" i="44"/>
  <c r="PQ77" i="44"/>
  <c r="PQ78" i="44"/>
  <c r="PQ93" i="44"/>
  <c r="PQ89" i="44"/>
  <c r="PQ100" i="44"/>
  <c r="PQ90" i="44"/>
  <c r="PQ103" i="44"/>
  <c r="PQ75" i="44"/>
  <c r="PQ59" i="44"/>
  <c r="PQ54" i="44"/>
  <c r="PQ39" i="44"/>
  <c r="PQ38" i="44" s="1"/>
  <c r="PQ57" i="44"/>
  <c r="PQ55" i="44"/>
  <c r="PQ40" i="44"/>
  <c r="PQ56" i="44"/>
  <c r="PQ53" i="44"/>
  <c r="PQ42" i="44"/>
  <c r="PQ22" i="44"/>
  <c r="PQ50" i="44"/>
  <c r="PQ19" i="44"/>
  <c r="PQ129" i="44" s="1"/>
  <c r="PQ41" i="44"/>
  <c r="PQ58" i="44"/>
  <c r="PQ25" i="44"/>
  <c r="PQ60" i="44"/>
  <c r="PQ24" i="44"/>
  <c r="PQ21" i="44"/>
  <c r="PQ20" i="44"/>
  <c r="PQ26" i="44"/>
  <c r="PQ48" i="44"/>
  <c r="PQ46" i="44"/>
  <c r="PQ49" i="44"/>
  <c r="PQ44" i="44"/>
  <c r="PQ52" i="44"/>
  <c r="PQ45" i="44"/>
  <c r="PQ61" i="44"/>
  <c r="PQ43" i="44"/>
  <c r="PQ47" i="44"/>
  <c r="PQ23" i="44"/>
  <c r="PQ51" i="44"/>
  <c r="PR121" i="44"/>
  <c r="PR116" i="44"/>
  <c r="PR117" i="44"/>
  <c r="PR118" i="44"/>
  <c r="PR115" i="44"/>
  <c r="PR120" i="44"/>
  <c r="PR119" i="44"/>
  <c r="PR122" i="44"/>
  <c r="PS125" i="44"/>
  <c r="PU10" i="44"/>
  <c r="PR17" i="44"/>
  <c r="PR63" i="44"/>
  <c r="PQ16" i="44"/>
  <c r="PR11" i="44"/>
  <c r="PS4" i="44"/>
  <c r="PS9" i="44"/>
  <c r="PT7" i="44"/>
  <c r="PT8" i="44" s="1"/>
  <c r="PU6" i="44"/>
  <c r="PT5" i="44"/>
  <c r="PR82" i="44" l="1"/>
  <c r="PR110" i="44"/>
  <c r="PR95" i="44"/>
  <c r="PR94" i="44"/>
  <c r="PR81" i="44"/>
  <c r="PR80" i="44"/>
  <c r="PR79" i="44"/>
  <c r="PR62" i="44"/>
  <c r="PR73" i="44"/>
  <c r="PR88" i="44"/>
  <c r="PR71" i="44"/>
  <c r="PR70" i="44"/>
  <c r="PR66" i="44"/>
  <c r="PR85" i="44"/>
  <c r="PR83" i="44"/>
  <c r="PR84" i="44"/>
  <c r="PR99" i="44"/>
  <c r="PR65" i="44"/>
  <c r="PR74" i="44"/>
  <c r="PR102" i="44"/>
  <c r="PR69" i="44"/>
  <c r="PR72" i="44"/>
  <c r="PR87" i="44"/>
  <c r="PR91" i="44"/>
  <c r="PR97" i="44"/>
  <c r="PR64" i="44"/>
  <c r="PR108" i="44"/>
  <c r="PR98" i="44"/>
  <c r="PR109" i="44"/>
  <c r="PR86" i="44"/>
  <c r="PR107" i="44"/>
  <c r="PR101" i="44"/>
  <c r="PR104" i="44"/>
  <c r="PR67" i="44"/>
  <c r="PR96" i="44"/>
  <c r="PR105" i="44"/>
  <c r="PR78" i="44"/>
  <c r="PR76" i="44"/>
  <c r="PR68" i="44"/>
  <c r="PR77" i="44"/>
  <c r="PR75" i="44"/>
  <c r="PR100" i="44"/>
  <c r="PR93" i="44"/>
  <c r="PR89" i="44"/>
  <c r="PR103" i="44"/>
  <c r="PR92" i="44"/>
  <c r="PR90" i="44"/>
  <c r="PR106" i="44"/>
  <c r="PR59" i="44"/>
  <c r="PR39" i="44"/>
  <c r="PR55" i="44"/>
  <c r="PR56" i="44"/>
  <c r="PR57" i="44"/>
  <c r="PR40" i="44"/>
  <c r="PR54" i="44"/>
  <c r="PR53" i="44"/>
  <c r="PR42" i="44"/>
  <c r="PR41" i="44"/>
  <c r="PR21" i="44"/>
  <c r="PR22" i="44"/>
  <c r="PR50" i="44"/>
  <c r="PR19" i="44"/>
  <c r="PR129" i="44" s="1"/>
  <c r="PR58" i="44"/>
  <c r="PR24" i="44"/>
  <c r="PR25" i="44"/>
  <c r="PR60" i="44"/>
  <c r="PR20" i="44"/>
  <c r="PR26" i="44"/>
  <c r="PR46" i="44"/>
  <c r="PR49" i="44"/>
  <c r="PR23" i="44"/>
  <c r="PR44" i="44"/>
  <c r="PR52" i="44"/>
  <c r="PR45" i="44"/>
  <c r="PR48" i="44"/>
  <c r="PR43" i="44"/>
  <c r="PR51" i="44"/>
  <c r="PR61" i="44"/>
  <c r="PR47" i="44"/>
  <c r="PT125" i="44"/>
  <c r="PS120" i="44"/>
  <c r="PS115" i="44"/>
  <c r="PS116" i="44"/>
  <c r="PS118" i="44"/>
  <c r="PS119" i="44"/>
  <c r="PS122" i="44"/>
  <c r="PS117" i="44"/>
  <c r="PS121" i="44"/>
  <c r="PV10" i="44"/>
  <c r="PS17" i="44"/>
  <c r="PS63" i="44"/>
  <c r="PR16" i="44"/>
  <c r="PR38" i="44"/>
  <c r="PS11" i="44"/>
  <c r="PT9" i="44"/>
  <c r="PT4" i="44"/>
  <c r="PU7" i="44"/>
  <c r="PU8" i="44" s="1"/>
  <c r="PV6" i="44"/>
  <c r="PU5" i="44"/>
  <c r="PS82" i="44" l="1"/>
  <c r="PS110" i="44"/>
  <c r="PS95" i="44"/>
  <c r="PS94" i="44"/>
  <c r="PS81" i="44"/>
  <c r="PS80" i="44"/>
  <c r="PS79" i="44"/>
  <c r="PS62" i="44"/>
  <c r="PS73" i="44"/>
  <c r="PS71" i="44"/>
  <c r="PS70" i="44"/>
  <c r="PS88" i="44"/>
  <c r="PS83" i="44"/>
  <c r="PS85" i="44"/>
  <c r="PS105" i="44"/>
  <c r="PS66" i="44"/>
  <c r="PS84" i="44"/>
  <c r="PS99" i="44"/>
  <c r="PS74" i="44"/>
  <c r="PS72" i="44"/>
  <c r="PS65" i="44"/>
  <c r="PS87" i="44"/>
  <c r="PS102" i="44"/>
  <c r="PS69" i="44"/>
  <c r="PS91" i="44"/>
  <c r="PS64" i="44"/>
  <c r="PS98" i="44"/>
  <c r="PS108" i="44"/>
  <c r="PS97" i="44"/>
  <c r="PS101" i="44"/>
  <c r="PS86" i="44"/>
  <c r="PS109" i="44"/>
  <c r="PS67" i="44"/>
  <c r="PS107" i="44"/>
  <c r="PS104" i="44"/>
  <c r="PS78" i="44"/>
  <c r="PS96" i="44"/>
  <c r="PS76" i="44"/>
  <c r="PS92" i="44"/>
  <c r="PS77" i="44"/>
  <c r="PS103" i="44"/>
  <c r="PS106" i="44"/>
  <c r="PS90" i="44"/>
  <c r="PS68" i="44"/>
  <c r="PS75" i="44"/>
  <c r="PS100" i="44"/>
  <c r="PS89" i="44"/>
  <c r="PS93" i="44"/>
  <c r="PS59" i="44"/>
  <c r="PS54" i="44"/>
  <c r="PS39" i="44"/>
  <c r="PS55" i="44"/>
  <c r="PS40" i="44"/>
  <c r="PS57" i="44"/>
  <c r="PS56" i="44"/>
  <c r="PS42" i="44"/>
  <c r="PS53" i="44"/>
  <c r="PS19" i="44"/>
  <c r="PS129" i="44" s="1"/>
  <c r="PS58" i="44"/>
  <c r="PS21" i="44"/>
  <c r="PS20" i="44"/>
  <c r="PS26" i="44"/>
  <c r="PS22" i="44"/>
  <c r="PS41" i="44"/>
  <c r="PS50" i="44"/>
  <c r="PS48" i="44"/>
  <c r="PS24" i="44"/>
  <c r="PS25" i="44"/>
  <c r="PS60" i="44"/>
  <c r="PS46" i="44"/>
  <c r="PS49" i="44"/>
  <c r="PS44" i="44"/>
  <c r="PS47" i="44"/>
  <c r="PS23" i="44"/>
  <c r="PS61" i="44"/>
  <c r="PS52" i="44"/>
  <c r="PS45" i="44"/>
  <c r="PS51" i="44"/>
  <c r="PS43" i="44"/>
  <c r="PU125" i="44"/>
  <c r="PT121" i="44"/>
  <c r="PT117" i="44"/>
  <c r="PT118" i="44"/>
  <c r="PT116" i="44"/>
  <c r="PT115" i="44"/>
  <c r="PT120" i="44"/>
  <c r="PT119" i="44"/>
  <c r="PT122" i="44"/>
  <c r="PW10" i="44"/>
  <c r="PT17" i="44"/>
  <c r="PT63" i="44"/>
  <c r="PS16" i="44"/>
  <c r="PS38" i="44"/>
  <c r="PT11" i="44"/>
  <c r="PW6" i="44"/>
  <c r="PV7" i="44"/>
  <c r="PV8" i="44" s="1"/>
  <c r="PV5" i="44"/>
  <c r="PU9" i="44"/>
  <c r="PU4" i="44"/>
  <c r="PT110" i="44" l="1"/>
  <c r="PT95" i="44"/>
  <c r="PT94" i="44"/>
  <c r="PT82" i="44"/>
  <c r="PT81" i="44"/>
  <c r="PT80" i="44"/>
  <c r="PT79" i="44"/>
  <c r="PT62" i="44"/>
  <c r="PT73" i="44"/>
  <c r="PT70" i="44"/>
  <c r="PT71" i="44"/>
  <c r="PT88" i="44"/>
  <c r="PT83" i="44"/>
  <c r="PT66" i="44"/>
  <c r="PT85" i="44"/>
  <c r="PT84" i="44"/>
  <c r="PT99" i="44"/>
  <c r="PT87" i="44"/>
  <c r="PT65" i="44"/>
  <c r="PT72" i="44"/>
  <c r="PT74" i="44"/>
  <c r="PT69" i="44"/>
  <c r="PT102" i="44"/>
  <c r="PT64" i="44"/>
  <c r="PT97" i="44"/>
  <c r="PT98" i="44"/>
  <c r="PT91" i="44"/>
  <c r="PT109" i="44"/>
  <c r="PT86" i="44"/>
  <c r="PT107" i="44"/>
  <c r="PT101" i="44"/>
  <c r="PT108" i="44"/>
  <c r="PT104" i="44"/>
  <c r="PT67" i="44"/>
  <c r="PT105" i="44"/>
  <c r="PT96" i="44"/>
  <c r="PT78" i="44"/>
  <c r="PT76" i="44"/>
  <c r="PT68" i="44"/>
  <c r="PT103" i="44"/>
  <c r="PT92" i="44"/>
  <c r="PT77" i="44"/>
  <c r="PT106" i="44"/>
  <c r="PT93" i="44"/>
  <c r="PT90" i="44"/>
  <c r="PT75" i="44"/>
  <c r="PT100" i="44"/>
  <c r="PT89" i="44"/>
  <c r="PT59" i="44"/>
  <c r="PT55" i="44"/>
  <c r="PT39" i="44"/>
  <c r="PT38" i="44" s="1"/>
  <c r="PT57" i="44"/>
  <c r="PT54" i="44"/>
  <c r="PT40" i="44"/>
  <c r="PT56" i="44"/>
  <c r="PT53" i="44"/>
  <c r="PT42" i="44"/>
  <c r="PT22" i="44"/>
  <c r="PT41" i="44"/>
  <c r="PT50" i="44"/>
  <c r="PT19" i="44"/>
  <c r="PT129" i="44" s="1"/>
  <c r="PT58" i="44"/>
  <c r="PT24" i="44"/>
  <c r="PT21" i="44"/>
  <c r="PT20" i="44"/>
  <c r="PT26" i="44"/>
  <c r="PT60" i="44"/>
  <c r="PT48" i="44"/>
  <c r="PT25" i="44"/>
  <c r="PT46" i="44"/>
  <c r="PT49" i="44"/>
  <c r="PT44" i="44"/>
  <c r="PT23" i="44"/>
  <c r="PT52" i="44"/>
  <c r="PT45" i="44"/>
  <c r="PT43" i="44"/>
  <c r="PT61" i="44"/>
  <c r="PT47" i="44"/>
  <c r="PT51" i="44"/>
  <c r="PU116" i="44"/>
  <c r="PU117" i="44"/>
  <c r="PU115" i="44"/>
  <c r="PU120" i="44"/>
  <c r="PU119" i="44"/>
  <c r="PU122" i="44"/>
  <c r="PU118" i="44"/>
  <c r="PU121" i="44"/>
  <c r="PV125" i="44"/>
  <c r="PX10" i="44"/>
  <c r="PU17" i="44"/>
  <c r="PU63" i="44"/>
  <c r="PT16" i="44"/>
  <c r="PU11" i="44"/>
  <c r="PW7" i="44"/>
  <c r="PW8" i="44" s="1"/>
  <c r="PW5" i="44"/>
  <c r="PX6" i="44"/>
  <c r="PV9" i="44"/>
  <c r="PV4" i="44"/>
  <c r="PU110" i="44" l="1"/>
  <c r="PU95" i="44"/>
  <c r="PU94" i="44"/>
  <c r="PU81" i="44"/>
  <c r="PU82" i="44"/>
  <c r="PU80" i="44"/>
  <c r="PU79" i="44"/>
  <c r="PU62" i="44"/>
  <c r="PU73" i="44"/>
  <c r="PU88" i="44"/>
  <c r="PU71" i="44"/>
  <c r="PU70" i="44"/>
  <c r="PU105" i="44"/>
  <c r="PU83" i="44"/>
  <c r="PU85" i="44"/>
  <c r="PU99" i="44"/>
  <c r="PU66" i="44"/>
  <c r="PU65" i="44"/>
  <c r="PU84" i="44"/>
  <c r="PU87" i="44"/>
  <c r="PU72" i="44"/>
  <c r="PU74" i="44"/>
  <c r="PU69" i="44"/>
  <c r="PU102" i="44"/>
  <c r="PU64" i="44"/>
  <c r="PU91" i="44"/>
  <c r="PU108" i="44"/>
  <c r="PU98" i="44"/>
  <c r="PU109" i="44"/>
  <c r="PU97" i="44"/>
  <c r="PU86" i="44"/>
  <c r="PU107" i="44"/>
  <c r="PU101" i="44"/>
  <c r="PU104" i="44"/>
  <c r="PU67" i="44"/>
  <c r="PU96" i="44"/>
  <c r="PU78" i="44"/>
  <c r="PU106" i="44"/>
  <c r="PU76" i="44"/>
  <c r="PU68" i="44"/>
  <c r="PU93" i="44"/>
  <c r="PU103" i="44"/>
  <c r="PU89" i="44"/>
  <c r="PU100" i="44"/>
  <c r="PU92" i="44"/>
  <c r="PU77" i="44"/>
  <c r="PU75" i="44"/>
  <c r="PU90" i="44"/>
  <c r="PU59" i="44"/>
  <c r="PU39" i="44"/>
  <c r="PU38" i="44" s="1"/>
  <c r="PU54" i="44"/>
  <c r="PU55" i="44"/>
  <c r="PU56" i="44"/>
  <c r="PU57" i="44"/>
  <c r="PU40" i="44"/>
  <c r="PU53" i="44"/>
  <c r="PU42" i="44"/>
  <c r="PU24" i="44"/>
  <c r="PU21" i="44"/>
  <c r="PU22" i="44"/>
  <c r="PU41" i="44"/>
  <c r="PU50" i="44"/>
  <c r="PU19" i="44"/>
  <c r="PU129" i="44" s="1"/>
  <c r="PU58" i="44"/>
  <c r="PU25" i="44"/>
  <c r="PU20" i="44"/>
  <c r="PU60" i="44"/>
  <c r="PU26" i="44"/>
  <c r="PU48" i="44"/>
  <c r="PU46" i="44"/>
  <c r="PU49" i="44"/>
  <c r="PU44" i="44"/>
  <c r="PU43" i="44"/>
  <c r="PU52" i="44"/>
  <c r="PU23" i="44"/>
  <c r="PU45" i="44"/>
  <c r="PU61" i="44"/>
  <c r="PU47" i="44"/>
  <c r="PU51" i="44"/>
  <c r="PW125" i="44"/>
  <c r="PV115" i="44"/>
  <c r="PV116" i="44"/>
  <c r="PV117" i="44"/>
  <c r="PV119" i="44"/>
  <c r="PV120" i="44"/>
  <c r="PV121" i="44"/>
  <c r="PV122" i="44"/>
  <c r="PV118" i="44"/>
  <c r="PY10" i="44"/>
  <c r="PV17" i="44"/>
  <c r="PV63" i="44"/>
  <c r="PU16" i="44"/>
  <c r="PV11" i="44"/>
  <c r="PX7" i="44"/>
  <c r="PX8" i="44" s="1"/>
  <c r="PY6" i="44"/>
  <c r="PX5" i="44"/>
  <c r="PW9" i="44"/>
  <c r="PW4" i="44"/>
  <c r="PV110" i="44" l="1"/>
  <c r="PV95" i="44"/>
  <c r="PV94" i="44"/>
  <c r="PV82" i="44"/>
  <c r="PV81" i="44"/>
  <c r="PV80" i="44"/>
  <c r="PV79" i="44"/>
  <c r="PV62" i="44"/>
  <c r="PV73" i="44"/>
  <c r="PV70" i="44"/>
  <c r="PV71" i="44"/>
  <c r="PV85" i="44"/>
  <c r="PV83" i="44"/>
  <c r="PV66" i="44"/>
  <c r="PV84" i="44"/>
  <c r="PV88" i="44"/>
  <c r="PV65" i="44"/>
  <c r="PV99" i="44"/>
  <c r="PV72" i="44"/>
  <c r="PV74" i="44"/>
  <c r="PV102" i="44"/>
  <c r="PV87" i="44"/>
  <c r="PV91" i="44"/>
  <c r="PV97" i="44"/>
  <c r="PV69" i="44"/>
  <c r="PV64" i="44"/>
  <c r="PV109" i="44"/>
  <c r="PV108" i="44"/>
  <c r="PV98" i="44"/>
  <c r="PV101" i="44"/>
  <c r="PV107" i="44"/>
  <c r="PV104" i="44"/>
  <c r="PV67" i="44"/>
  <c r="PV86" i="44"/>
  <c r="PV76" i="44"/>
  <c r="PV96" i="44"/>
  <c r="PV78" i="44"/>
  <c r="PV92" i="44"/>
  <c r="PV77" i="44"/>
  <c r="PV103" i="44"/>
  <c r="PV106" i="44"/>
  <c r="PV105" i="44"/>
  <c r="PV75" i="44"/>
  <c r="PV68" i="44"/>
  <c r="PV89" i="44"/>
  <c r="PV100" i="44"/>
  <c r="PV90" i="44"/>
  <c r="PV93" i="44"/>
  <c r="PV59" i="44"/>
  <c r="PV39" i="44"/>
  <c r="PV55" i="44"/>
  <c r="PV54" i="44"/>
  <c r="PV56" i="44"/>
  <c r="PV57" i="44"/>
  <c r="PV40" i="44"/>
  <c r="PV42" i="44"/>
  <c r="PV53" i="44"/>
  <c r="PV19" i="44"/>
  <c r="PV129" i="44" s="1"/>
  <c r="PV58" i="44"/>
  <c r="PV24" i="44"/>
  <c r="PV20" i="44"/>
  <c r="PV60" i="44"/>
  <c r="PV26" i="44"/>
  <c r="PV22" i="44"/>
  <c r="PV41" i="44"/>
  <c r="PV50" i="44"/>
  <c r="PV48" i="44"/>
  <c r="PV21" i="44"/>
  <c r="PV25" i="44"/>
  <c r="PV46" i="44"/>
  <c r="PV49" i="44"/>
  <c r="PV44" i="44"/>
  <c r="PV45" i="44"/>
  <c r="PV47" i="44"/>
  <c r="PV61" i="44"/>
  <c r="PV43" i="44"/>
  <c r="PV52" i="44"/>
  <c r="PV23" i="44"/>
  <c r="PV51" i="44"/>
  <c r="PX125" i="44"/>
  <c r="PW122" i="44"/>
  <c r="PW116" i="44"/>
  <c r="PW118" i="44"/>
  <c r="PW119" i="44"/>
  <c r="PW117" i="44"/>
  <c r="PW115" i="44"/>
  <c r="PW120" i="44"/>
  <c r="PW121" i="44"/>
  <c r="PZ10" i="44"/>
  <c r="PW17" i="44"/>
  <c r="PW63" i="44"/>
  <c r="PW11" i="44"/>
  <c r="PV16" i="44"/>
  <c r="PV38" i="44"/>
  <c r="PX9" i="44"/>
  <c r="PX4" i="44"/>
  <c r="PZ6" i="44"/>
  <c r="PY7" i="44"/>
  <c r="PY8" i="44" s="1"/>
  <c r="PY5" i="44"/>
  <c r="PW110" i="44" l="1"/>
  <c r="PW95" i="44"/>
  <c r="PW94" i="44"/>
  <c r="PW82" i="44"/>
  <c r="PW80" i="44"/>
  <c r="PW81" i="44"/>
  <c r="PW79" i="44"/>
  <c r="PW62" i="44"/>
  <c r="PW73" i="44"/>
  <c r="PW70" i="44"/>
  <c r="PW71" i="44"/>
  <c r="PW88" i="44"/>
  <c r="PW66" i="44"/>
  <c r="PW83" i="44"/>
  <c r="PW99" i="44"/>
  <c r="PW85" i="44"/>
  <c r="PW84" i="44"/>
  <c r="PW72" i="44"/>
  <c r="PW74" i="44"/>
  <c r="PW87" i="44"/>
  <c r="PW69" i="44"/>
  <c r="PW65" i="44"/>
  <c r="PW102" i="44"/>
  <c r="PW64" i="44"/>
  <c r="PW91" i="44"/>
  <c r="PW97" i="44"/>
  <c r="PW108" i="44"/>
  <c r="PW98" i="44"/>
  <c r="PW109" i="44"/>
  <c r="PW101" i="44"/>
  <c r="PW107" i="44"/>
  <c r="PW86" i="44"/>
  <c r="PW104" i="44"/>
  <c r="PW67" i="44"/>
  <c r="PW105" i="44"/>
  <c r="PW96" i="44"/>
  <c r="PW76" i="44"/>
  <c r="PW78" i="44"/>
  <c r="PW68" i="44"/>
  <c r="PW103" i="44"/>
  <c r="PW92" i="44"/>
  <c r="PW77" i="44"/>
  <c r="PW75" i="44"/>
  <c r="PW93" i="44"/>
  <c r="PW100" i="44"/>
  <c r="PW90" i="44"/>
  <c r="PW106" i="44"/>
  <c r="PW89" i="44"/>
  <c r="PW59" i="44"/>
  <c r="PW55" i="44"/>
  <c r="PW54" i="44"/>
  <c r="PW39" i="44"/>
  <c r="PW56" i="44"/>
  <c r="PW57" i="44"/>
  <c r="PW53" i="44"/>
  <c r="PW40" i="44"/>
  <c r="PW42" i="44"/>
  <c r="PW21" i="44"/>
  <c r="PW22" i="44"/>
  <c r="PW41" i="44"/>
  <c r="PW19" i="44"/>
  <c r="PW129" i="44" s="1"/>
  <c r="PW58" i="44"/>
  <c r="PW24" i="44"/>
  <c r="PW50" i="44"/>
  <c r="PW25" i="44"/>
  <c r="PW20" i="44"/>
  <c r="PW60" i="44"/>
  <c r="PW26" i="44"/>
  <c r="PW48" i="44"/>
  <c r="PW49" i="44"/>
  <c r="PW46" i="44"/>
  <c r="PW44" i="44"/>
  <c r="PW52" i="44"/>
  <c r="PW23" i="44"/>
  <c r="PW45" i="44"/>
  <c r="PW47" i="44"/>
  <c r="PW61" i="44"/>
  <c r="PW43" i="44"/>
  <c r="PW51" i="44"/>
  <c r="PY125" i="44"/>
  <c r="PX120" i="44"/>
  <c r="PX116" i="44"/>
  <c r="PX117" i="44"/>
  <c r="PX121" i="44"/>
  <c r="PX119" i="44"/>
  <c r="PX122" i="44"/>
  <c r="PX115" i="44"/>
  <c r="PX118" i="44"/>
  <c r="QA10" i="44"/>
  <c r="PX17" i="44"/>
  <c r="PX63" i="44"/>
  <c r="PW16" i="44"/>
  <c r="PW38" i="44"/>
  <c r="PX11" i="44"/>
  <c r="PY9" i="44"/>
  <c r="PY4" i="44"/>
  <c r="PZ7" i="44"/>
  <c r="PZ8" i="44" s="1"/>
  <c r="QA6" i="44"/>
  <c r="PZ5" i="44"/>
  <c r="PX95" i="44" l="1"/>
  <c r="PX94" i="44"/>
  <c r="PX82" i="44"/>
  <c r="PX110" i="44"/>
  <c r="PX80" i="44"/>
  <c r="PX79" i="44"/>
  <c r="PX62" i="44"/>
  <c r="PX81" i="44"/>
  <c r="PX73" i="44"/>
  <c r="PX70" i="44"/>
  <c r="PX88" i="44"/>
  <c r="PX71" i="44"/>
  <c r="PX83" i="44"/>
  <c r="PX85" i="44"/>
  <c r="PX66" i="44"/>
  <c r="PX65" i="44"/>
  <c r="PX99" i="44"/>
  <c r="PX84" i="44"/>
  <c r="PX72" i="44"/>
  <c r="PX102" i="44"/>
  <c r="PX87" i="44"/>
  <c r="PX74" i="44"/>
  <c r="PX69" i="44"/>
  <c r="PX91" i="44"/>
  <c r="PX64" i="44"/>
  <c r="PX97" i="44"/>
  <c r="PX108" i="44"/>
  <c r="PX109" i="44"/>
  <c r="PX107" i="44"/>
  <c r="PX101" i="44"/>
  <c r="PX86" i="44"/>
  <c r="PX98" i="44"/>
  <c r="PX67" i="44"/>
  <c r="PX104" i="44"/>
  <c r="PX105" i="44"/>
  <c r="PX96" i="44"/>
  <c r="PX76" i="44"/>
  <c r="PX77" i="44"/>
  <c r="PX103" i="44"/>
  <c r="PX106" i="44"/>
  <c r="PX68" i="44"/>
  <c r="PX93" i="44"/>
  <c r="PX75" i="44"/>
  <c r="PX100" i="44"/>
  <c r="PX78" i="44"/>
  <c r="PX89" i="44"/>
  <c r="PX92" i="44"/>
  <c r="PX90" i="44"/>
  <c r="PX59" i="44"/>
  <c r="PX39" i="44"/>
  <c r="PX55" i="44"/>
  <c r="PX54" i="44"/>
  <c r="PX40" i="44"/>
  <c r="PX56" i="44"/>
  <c r="PX53" i="44"/>
  <c r="PX57" i="44"/>
  <c r="PX42" i="44"/>
  <c r="PX21" i="44"/>
  <c r="PX22" i="44"/>
  <c r="PX41" i="44"/>
  <c r="PX24" i="44"/>
  <c r="PX48" i="44"/>
  <c r="PX58" i="44"/>
  <c r="PX25" i="44"/>
  <c r="PX19" i="44"/>
  <c r="PX129" i="44" s="1"/>
  <c r="PX50" i="44"/>
  <c r="PX20" i="44"/>
  <c r="PX60" i="44"/>
  <c r="PX26" i="44"/>
  <c r="PX49" i="44"/>
  <c r="PX43" i="44"/>
  <c r="PX61" i="44"/>
  <c r="PX44" i="44"/>
  <c r="PX52" i="44"/>
  <c r="PX46" i="44"/>
  <c r="PX23" i="44"/>
  <c r="PX45" i="44"/>
  <c r="PX51" i="44"/>
  <c r="PX47" i="44"/>
  <c r="PY117" i="44"/>
  <c r="PY115" i="44"/>
  <c r="PY116" i="44"/>
  <c r="PY118" i="44"/>
  <c r="PY119" i="44"/>
  <c r="PY120" i="44"/>
  <c r="PY121" i="44"/>
  <c r="PY122" i="44"/>
  <c r="PZ125" i="44"/>
  <c r="QB10" i="44"/>
  <c r="PY63" i="44"/>
  <c r="PY17" i="44"/>
  <c r="PX16" i="44"/>
  <c r="PX38" i="44"/>
  <c r="PY11" i="44"/>
  <c r="PZ4" i="44"/>
  <c r="PZ9" i="44"/>
  <c r="QB6" i="44"/>
  <c r="QA5" i="44"/>
  <c r="QA7" i="44"/>
  <c r="QA8" i="44" s="1"/>
  <c r="PY95" i="44" l="1"/>
  <c r="PY94" i="44"/>
  <c r="PY82" i="44"/>
  <c r="PY80" i="44"/>
  <c r="PY110" i="44"/>
  <c r="PY79" i="44"/>
  <c r="PY81" i="44"/>
  <c r="PY62" i="44"/>
  <c r="PY73" i="44"/>
  <c r="PY70" i="44"/>
  <c r="PY105" i="44"/>
  <c r="PY88" i="44"/>
  <c r="PY71" i="44"/>
  <c r="PY83" i="44"/>
  <c r="PY85" i="44"/>
  <c r="PY66" i="44"/>
  <c r="PY84" i="44"/>
  <c r="PY65" i="44"/>
  <c r="PY74" i="44"/>
  <c r="PY72" i="44"/>
  <c r="PY69" i="44"/>
  <c r="PY87" i="44"/>
  <c r="PY99" i="44"/>
  <c r="PY102" i="44"/>
  <c r="PY64" i="44"/>
  <c r="PY91" i="44"/>
  <c r="PY108" i="44"/>
  <c r="PY109" i="44"/>
  <c r="PY98" i="44"/>
  <c r="PY101" i="44"/>
  <c r="PY86" i="44"/>
  <c r="PY97" i="44"/>
  <c r="PY104" i="44"/>
  <c r="PY67" i="44"/>
  <c r="PY107" i="44"/>
  <c r="PY96" i="44"/>
  <c r="PY76" i="44"/>
  <c r="PY78" i="44"/>
  <c r="PY77" i="44"/>
  <c r="PY68" i="44"/>
  <c r="PY106" i="44"/>
  <c r="PY103" i="44"/>
  <c r="PY92" i="44"/>
  <c r="PY100" i="44"/>
  <c r="PY89" i="44"/>
  <c r="PY90" i="44"/>
  <c r="PY93" i="44"/>
  <c r="PY75" i="44"/>
  <c r="PY59" i="44"/>
  <c r="PY54" i="44"/>
  <c r="PY39" i="44"/>
  <c r="PY40" i="44"/>
  <c r="PY55" i="44"/>
  <c r="PY56" i="44"/>
  <c r="PY57" i="44"/>
  <c r="PY42" i="44"/>
  <c r="PY53" i="44"/>
  <c r="PY22" i="44"/>
  <c r="PY41" i="44"/>
  <c r="PY19" i="44"/>
  <c r="PY129" i="44" s="1"/>
  <c r="PY58" i="44"/>
  <c r="PY50" i="44"/>
  <c r="PY20" i="44"/>
  <c r="PY60" i="44"/>
  <c r="PY24" i="44"/>
  <c r="PY48" i="44"/>
  <c r="PY25" i="44"/>
  <c r="PY21" i="44"/>
  <c r="PY46" i="44"/>
  <c r="PY26" i="44"/>
  <c r="PY49" i="44"/>
  <c r="PY45" i="44"/>
  <c r="PY43" i="44"/>
  <c r="PY47" i="44"/>
  <c r="PY44" i="44"/>
  <c r="PY23" i="44"/>
  <c r="PY61" i="44"/>
  <c r="PY52" i="44"/>
  <c r="PY51" i="44"/>
  <c r="QA125" i="44"/>
  <c r="PZ115" i="44"/>
  <c r="PZ116" i="44"/>
  <c r="PZ118" i="44"/>
  <c r="PZ117" i="44"/>
  <c r="PZ120" i="44"/>
  <c r="PZ121" i="44"/>
  <c r="PZ119" i="44"/>
  <c r="PZ122" i="44"/>
  <c r="QC10" i="44"/>
  <c r="PZ63" i="44"/>
  <c r="PZ17" i="44"/>
  <c r="PY16" i="44"/>
  <c r="PY38" i="44"/>
  <c r="PZ11" i="44"/>
  <c r="QA4" i="44"/>
  <c r="QA9" i="44"/>
  <c r="QB7" i="44"/>
  <c r="QB8" i="44" s="1"/>
  <c r="QC6" i="44"/>
  <c r="QB5" i="44"/>
  <c r="PZ95" i="44" l="1"/>
  <c r="PZ94" i="44"/>
  <c r="PZ82" i="44"/>
  <c r="PZ110" i="44"/>
  <c r="PZ80" i="44"/>
  <c r="PZ79" i="44"/>
  <c r="PZ81" i="44"/>
  <c r="PZ62" i="44"/>
  <c r="PZ73" i="44"/>
  <c r="PZ88" i="44"/>
  <c r="PZ71" i="44"/>
  <c r="PZ70" i="44"/>
  <c r="PZ85" i="44"/>
  <c r="PZ66" i="44"/>
  <c r="PZ83" i="44"/>
  <c r="PZ84" i="44"/>
  <c r="PZ65" i="44"/>
  <c r="PZ72" i="44"/>
  <c r="PZ74" i="44"/>
  <c r="PZ99" i="44"/>
  <c r="PZ102" i="44"/>
  <c r="PZ69" i="44"/>
  <c r="PZ87" i="44"/>
  <c r="PZ64" i="44"/>
  <c r="PZ91" i="44"/>
  <c r="PZ97" i="44"/>
  <c r="PZ109" i="44"/>
  <c r="PZ98" i="44"/>
  <c r="PZ107" i="44"/>
  <c r="PZ108" i="44"/>
  <c r="PZ101" i="44"/>
  <c r="PZ67" i="44"/>
  <c r="PZ86" i="44"/>
  <c r="PZ104" i="44"/>
  <c r="PZ105" i="44"/>
  <c r="PZ96" i="44"/>
  <c r="PZ76" i="44"/>
  <c r="PZ78" i="44"/>
  <c r="PZ77" i="44"/>
  <c r="PZ68" i="44"/>
  <c r="PZ92" i="44"/>
  <c r="PZ106" i="44"/>
  <c r="PZ75" i="44"/>
  <c r="PZ93" i="44"/>
  <c r="PZ89" i="44"/>
  <c r="PZ103" i="44"/>
  <c r="PZ100" i="44"/>
  <c r="PZ90" i="44"/>
  <c r="PZ59" i="44"/>
  <c r="PZ54" i="44"/>
  <c r="PZ57" i="44"/>
  <c r="PZ55" i="44"/>
  <c r="PZ56" i="44"/>
  <c r="PZ40" i="44"/>
  <c r="PZ42" i="44"/>
  <c r="PZ53" i="44"/>
  <c r="PZ39" i="44"/>
  <c r="PZ38" i="44" s="1"/>
  <c r="PZ24" i="44"/>
  <c r="PZ21" i="44"/>
  <c r="PZ22" i="44"/>
  <c r="PZ41" i="44"/>
  <c r="PZ19" i="44"/>
  <c r="PZ129" i="44" s="1"/>
  <c r="PZ58" i="44"/>
  <c r="PZ50" i="44"/>
  <c r="PZ48" i="44"/>
  <c r="PZ25" i="44"/>
  <c r="PZ60" i="44"/>
  <c r="PZ20" i="44"/>
  <c r="PZ49" i="44"/>
  <c r="PZ46" i="44"/>
  <c r="PZ23" i="44"/>
  <c r="PZ61" i="44"/>
  <c r="PZ52" i="44"/>
  <c r="PZ43" i="44"/>
  <c r="PZ26" i="44"/>
  <c r="PZ45" i="44"/>
  <c r="PZ47" i="44"/>
  <c r="PZ51" i="44"/>
  <c r="PZ44" i="44"/>
  <c r="QA122" i="44"/>
  <c r="QA115" i="44"/>
  <c r="QA116" i="44"/>
  <c r="QA118" i="44"/>
  <c r="QA117" i="44"/>
  <c r="QA119" i="44"/>
  <c r="QA120" i="44"/>
  <c r="QA121" i="44"/>
  <c r="QB125" i="44"/>
  <c r="QD10" i="44"/>
  <c r="QA63" i="44"/>
  <c r="QA17" i="44"/>
  <c r="PZ16" i="44"/>
  <c r="QA11" i="44"/>
  <c r="QB9" i="44"/>
  <c r="QB4" i="44"/>
  <c r="QD6" i="44"/>
  <c r="QC7" i="44"/>
  <c r="QC8" i="44" s="1"/>
  <c r="QC5" i="44"/>
  <c r="QA95" i="44" l="1"/>
  <c r="QA94" i="44"/>
  <c r="QA82" i="44"/>
  <c r="QA110" i="44"/>
  <c r="QA79" i="44"/>
  <c r="QA81" i="44"/>
  <c r="QA80" i="44"/>
  <c r="QA62" i="44"/>
  <c r="QA73" i="44"/>
  <c r="QA70" i="44"/>
  <c r="QA88" i="44"/>
  <c r="QA105" i="44"/>
  <c r="QA71" i="44"/>
  <c r="QA66" i="44"/>
  <c r="QA85" i="44"/>
  <c r="QA83" i="44"/>
  <c r="QA84" i="44"/>
  <c r="QA99" i="44"/>
  <c r="QA74" i="44"/>
  <c r="QA65" i="44"/>
  <c r="QA72" i="44"/>
  <c r="QA87" i="44"/>
  <c r="QA69" i="44"/>
  <c r="QA102" i="44"/>
  <c r="QA97" i="44"/>
  <c r="QA91" i="44"/>
  <c r="QA64" i="44"/>
  <c r="QA108" i="44"/>
  <c r="QA109" i="44"/>
  <c r="QA107" i="44"/>
  <c r="QA104" i="44"/>
  <c r="QA98" i="44"/>
  <c r="QA67" i="44"/>
  <c r="QA101" i="44"/>
  <c r="QA86" i="44"/>
  <c r="QA78" i="44"/>
  <c r="QA106" i="44"/>
  <c r="QA92" i="44"/>
  <c r="QA103" i="44"/>
  <c r="QA96" i="44"/>
  <c r="QA77" i="44"/>
  <c r="QA76" i="44"/>
  <c r="QA90" i="44"/>
  <c r="QA75" i="44"/>
  <c r="QA89" i="44"/>
  <c r="QA100" i="44"/>
  <c r="QA68" i="44"/>
  <c r="QA93" i="44"/>
  <c r="QA59" i="44"/>
  <c r="QA54" i="44"/>
  <c r="QA39" i="44"/>
  <c r="QA55" i="44"/>
  <c r="QA40" i="44"/>
  <c r="QA57" i="44"/>
  <c r="QA53" i="44"/>
  <c r="QA42" i="44"/>
  <c r="QA56" i="44"/>
  <c r="QA50" i="44"/>
  <c r="QA24" i="44"/>
  <c r="QA41" i="44"/>
  <c r="QA58" i="44"/>
  <c r="QA21" i="44"/>
  <c r="QA22" i="44"/>
  <c r="QA20" i="44"/>
  <c r="QA48" i="44"/>
  <c r="QA25" i="44"/>
  <c r="QA19" i="44"/>
  <c r="QA129" i="44" s="1"/>
  <c r="QA49" i="44"/>
  <c r="QA26" i="44"/>
  <c r="QA60" i="44"/>
  <c r="QA46" i="44"/>
  <c r="QA45" i="44"/>
  <c r="QA23" i="44"/>
  <c r="QA47" i="44"/>
  <c r="QA44" i="44"/>
  <c r="QA43" i="44"/>
  <c r="QA52" i="44"/>
  <c r="QA61" i="44"/>
  <c r="QA51" i="44"/>
  <c r="QC125" i="44"/>
  <c r="QB115" i="44"/>
  <c r="QB117" i="44"/>
  <c r="QB116" i="44"/>
  <c r="QB118" i="44"/>
  <c r="QB120" i="44"/>
  <c r="QB121" i="44"/>
  <c r="QB119" i="44"/>
  <c r="QB122" i="44"/>
  <c r="QE10" i="44"/>
  <c r="QB63" i="44"/>
  <c r="QB17" i="44"/>
  <c r="QA16" i="44"/>
  <c r="QA38" i="44"/>
  <c r="QB11" i="44"/>
  <c r="QD7" i="44"/>
  <c r="QD8" i="44" s="1"/>
  <c r="QD5" i="44"/>
  <c r="QE6" i="44"/>
  <c r="QC9" i="44"/>
  <c r="QC4" i="44"/>
  <c r="QB94" i="44" l="1"/>
  <c r="QB82" i="44"/>
  <c r="QB110" i="44"/>
  <c r="QB95" i="44"/>
  <c r="QB79" i="44"/>
  <c r="QB81" i="44"/>
  <c r="QB62" i="44"/>
  <c r="QB80" i="44"/>
  <c r="QB73" i="44"/>
  <c r="QB71" i="44"/>
  <c r="QB70" i="44"/>
  <c r="QB88" i="44"/>
  <c r="QB66" i="44"/>
  <c r="QB85" i="44"/>
  <c r="QB83" i="44"/>
  <c r="QB99" i="44"/>
  <c r="QB84" i="44"/>
  <c r="QB74" i="44"/>
  <c r="QB72" i="44"/>
  <c r="QB65" i="44"/>
  <c r="QB87" i="44"/>
  <c r="QB69" i="44"/>
  <c r="QB102" i="44"/>
  <c r="QB64" i="44"/>
  <c r="QB97" i="44"/>
  <c r="QB91" i="44"/>
  <c r="QB109" i="44"/>
  <c r="QB98" i="44"/>
  <c r="QB108" i="44"/>
  <c r="QB107" i="44"/>
  <c r="QB101" i="44"/>
  <c r="QB67" i="44"/>
  <c r="QB86" i="44"/>
  <c r="QB104" i="44"/>
  <c r="QB78" i="44"/>
  <c r="QB96" i="44"/>
  <c r="QB105" i="44"/>
  <c r="QB76" i="44"/>
  <c r="QB77" i="44"/>
  <c r="QB68" i="44"/>
  <c r="QB92" i="44"/>
  <c r="QB106" i="44"/>
  <c r="QB100" i="44"/>
  <c r="QB93" i="44"/>
  <c r="QB90" i="44"/>
  <c r="QB75" i="44"/>
  <c r="QB103" i="44"/>
  <c r="QB89" i="44"/>
  <c r="QB59" i="44"/>
  <c r="QB54" i="44"/>
  <c r="QB39" i="44"/>
  <c r="QB57" i="44"/>
  <c r="QB55" i="44"/>
  <c r="QB56" i="44"/>
  <c r="QB42" i="44"/>
  <c r="QB53" i="44"/>
  <c r="QB40" i="44"/>
  <c r="QB21" i="44"/>
  <c r="QB22" i="44"/>
  <c r="QB41" i="44"/>
  <c r="QB19" i="44"/>
  <c r="QB129" i="44" s="1"/>
  <c r="QB24" i="44"/>
  <c r="QB58" i="44"/>
  <c r="QB50" i="44"/>
  <c r="QB60" i="44"/>
  <c r="QB20" i="44"/>
  <c r="QB48" i="44"/>
  <c r="QB46" i="44"/>
  <c r="QB49" i="44"/>
  <c r="QB25" i="44"/>
  <c r="QB26" i="44"/>
  <c r="QB43" i="44"/>
  <c r="QB52" i="44"/>
  <c r="QB61" i="44"/>
  <c r="QB45" i="44"/>
  <c r="QB23" i="44"/>
  <c r="QB44" i="44"/>
  <c r="QB51" i="44"/>
  <c r="QB47" i="44"/>
  <c r="QD125" i="44"/>
  <c r="QC122" i="44"/>
  <c r="QC116" i="44"/>
  <c r="QC115" i="44"/>
  <c r="QC117" i="44"/>
  <c r="QC118" i="44"/>
  <c r="QC120" i="44"/>
  <c r="QC119" i="44"/>
  <c r="QC121" i="44"/>
  <c r="QF10" i="44"/>
  <c r="QC63" i="44"/>
  <c r="QC17" i="44"/>
  <c r="QB16" i="44"/>
  <c r="QB38" i="44"/>
  <c r="QC11" i="44"/>
  <c r="QD9" i="44"/>
  <c r="QD4" i="44"/>
  <c r="QE7" i="44"/>
  <c r="QE8" i="44" s="1"/>
  <c r="QE5" i="44"/>
  <c r="QF6" i="44"/>
  <c r="QC94" i="44" l="1"/>
  <c r="QC82" i="44"/>
  <c r="QC110" i="44"/>
  <c r="QC79" i="44"/>
  <c r="QC81" i="44"/>
  <c r="QC95" i="44"/>
  <c r="QC80" i="44"/>
  <c r="QC62" i="44"/>
  <c r="QC73" i="44"/>
  <c r="QC71" i="44"/>
  <c r="QC88" i="44"/>
  <c r="QC70" i="44"/>
  <c r="QC85" i="44"/>
  <c r="QC66" i="44"/>
  <c r="QC99" i="44"/>
  <c r="QC83" i="44"/>
  <c r="QC84" i="44"/>
  <c r="QC65" i="44"/>
  <c r="QC74" i="44"/>
  <c r="QC72" i="44"/>
  <c r="QC87" i="44"/>
  <c r="QC69" i="44"/>
  <c r="QC102" i="44"/>
  <c r="QC91" i="44"/>
  <c r="QC64" i="44"/>
  <c r="QC108" i="44"/>
  <c r="QC109" i="44"/>
  <c r="QC97" i="44"/>
  <c r="QC98" i="44"/>
  <c r="QC107" i="44"/>
  <c r="QC101" i="44"/>
  <c r="QC86" i="44"/>
  <c r="QC67" i="44"/>
  <c r="QC104" i="44"/>
  <c r="QC76" i="44"/>
  <c r="QC96" i="44"/>
  <c r="QC78" i="44"/>
  <c r="QC106" i="44"/>
  <c r="QC103" i="44"/>
  <c r="QC77" i="44"/>
  <c r="QC105" i="44"/>
  <c r="QC68" i="44"/>
  <c r="QC92" i="44"/>
  <c r="QC75" i="44"/>
  <c r="QC89" i="44"/>
  <c r="QC100" i="44"/>
  <c r="QC93" i="44"/>
  <c r="QC90" i="44"/>
  <c r="QC59" i="44"/>
  <c r="QC39" i="44"/>
  <c r="QC54" i="44"/>
  <c r="QC55" i="44"/>
  <c r="QC56" i="44"/>
  <c r="QC57" i="44"/>
  <c r="QC40" i="44"/>
  <c r="QC53" i="44"/>
  <c r="QC42" i="44"/>
  <c r="QC58" i="44"/>
  <c r="QC21" i="44"/>
  <c r="QC22" i="44"/>
  <c r="QC41" i="44"/>
  <c r="QC19" i="44"/>
  <c r="QC129" i="44" s="1"/>
  <c r="QC24" i="44"/>
  <c r="QC26" i="44"/>
  <c r="QC50" i="44"/>
  <c r="QC48" i="44"/>
  <c r="QC60" i="44"/>
  <c r="QC44" i="44"/>
  <c r="QC20" i="44"/>
  <c r="QC49" i="44"/>
  <c r="QC46" i="44"/>
  <c r="QC25" i="44"/>
  <c r="QC23" i="44"/>
  <c r="QC52" i="44"/>
  <c r="QC45" i="44"/>
  <c r="QC43" i="44"/>
  <c r="QC61" i="44"/>
  <c r="QC51" i="44"/>
  <c r="QC47" i="44"/>
  <c r="QE125" i="44"/>
  <c r="QD122" i="44"/>
  <c r="QD117" i="44"/>
  <c r="QD115" i="44"/>
  <c r="QD116" i="44"/>
  <c r="QD118" i="44"/>
  <c r="QD119" i="44"/>
  <c r="QD120" i="44"/>
  <c r="QD121" i="44"/>
  <c r="QG10" i="44"/>
  <c r="QD63" i="44"/>
  <c r="QD17" i="44"/>
  <c r="QC16" i="44"/>
  <c r="QC38" i="44"/>
  <c r="QD11" i="44"/>
  <c r="QF7" i="44"/>
  <c r="QF8" i="44" s="1"/>
  <c r="QG6" i="44"/>
  <c r="QF5" i="44"/>
  <c r="QE4" i="44"/>
  <c r="QE9" i="44"/>
  <c r="QD94" i="44" l="1"/>
  <c r="QD82" i="44"/>
  <c r="QD110" i="44"/>
  <c r="QD95" i="44"/>
  <c r="QD79" i="44"/>
  <c r="QD81" i="44"/>
  <c r="QD80" i="44"/>
  <c r="QD62" i="44"/>
  <c r="QD73" i="44"/>
  <c r="QD70" i="44"/>
  <c r="QD71" i="44"/>
  <c r="QD66" i="44"/>
  <c r="QD85" i="44"/>
  <c r="QD83" i="44"/>
  <c r="QD84" i="44"/>
  <c r="QD99" i="44"/>
  <c r="QD88" i="44"/>
  <c r="QD74" i="44"/>
  <c r="QD72" i="44"/>
  <c r="QD65" i="44"/>
  <c r="QD87" i="44"/>
  <c r="QD69" i="44"/>
  <c r="QD102" i="44"/>
  <c r="QD97" i="44"/>
  <c r="QD64" i="44"/>
  <c r="QD109" i="44"/>
  <c r="QD86" i="44"/>
  <c r="QD108" i="44"/>
  <c r="QD107" i="44"/>
  <c r="QD91" i="44"/>
  <c r="QD98" i="44"/>
  <c r="QD104" i="44"/>
  <c r="QD67" i="44"/>
  <c r="QD101" i="44"/>
  <c r="QD96" i="44"/>
  <c r="QD105" i="44"/>
  <c r="QD92" i="44"/>
  <c r="QD106" i="44"/>
  <c r="QD78" i="44"/>
  <c r="QD77" i="44"/>
  <c r="QD103" i="44"/>
  <c r="QD90" i="44"/>
  <c r="QD76" i="44"/>
  <c r="QD75" i="44"/>
  <c r="QD100" i="44"/>
  <c r="QD68" i="44"/>
  <c r="QD89" i="44"/>
  <c r="QD93" i="44"/>
  <c r="QD59" i="44"/>
  <c r="QD55" i="44"/>
  <c r="QD39" i="44"/>
  <c r="QD38" i="44" s="1"/>
  <c r="QD54" i="44"/>
  <c r="QD57" i="44"/>
  <c r="QD40" i="44"/>
  <c r="QD56" i="44"/>
  <c r="QD53" i="44"/>
  <c r="QD42" i="44"/>
  <c r="QD41" i="44"/>
  <c r="QD50" i="44"/>
  <c r="QD19" i="44"/>
  <c r="QD129" i="44" s="1"/>
  <c r="QD58" i="44"/>
  <c r="QD60" i="44"/>
  <c r="QD21" i="44"/>
  <c r="QD20" i="44"/>
  <c r="QD26" i="44"/>
  <c r="QD24" i="44"/>
  <c r="QD48" i="44"/>
  <c r="QD25" i="44"/>
  <c r="QD22" i="44"/>
  <c r="QD46" i="44"/>
  <c r="QD44" i="44"/>
  <c r="QD49" i="44"/>
  <c r="QD43" i="44"/>
  <c r="QD45" i="44"/>
  <c r="QD61" i="44"/>
  <c r="QD23" i="44"/>
  <c r="QD52" i="44"/>
  <c r="QD47" i="44"/>
  <c r="QD51" i="44"/>
  <c r="QF125" i="44"/>
  <c r="QE115" i="44"/>
  <c r="QE117" i="44"/>
  <c r="QE120" i="44"/>
  <c r="QE116" i="44"/>
  <c r="QE119" i="44"/>
  <c r="QE121" i="44"/>
  <c r="QE118" i="44"/>
  <c r="QE122" i="44"/>
  <c r="QH10" i="44"/>
  <c r="QE63" i="44"/>
  <c r="QE17" i="44"/>
  <c r="QD16" i="44"/>
  <c r="QE11" i="44"/>
  <c r="QF9" i="44"/>
  <c r="QF4" i="44"/>
  <c r="QH6" i="44"/>
  <c r="QG7" i="44"/>
  <c r="QG8" i="44" s="1"/>
  <c r="QG5" i="44"/>
  <c r="QE94" i="44" l="1"/>
  <c r="QE82" i="44"/>
  <c r="QE110" i="44"/>
  <c r="QE95" i="44"/>
  <c r="QE81" i="44"/>
  <c r="QE80" i="44"/>
  <c r="QE79" i="44"/>
  <c r="QE62" i="44"/>
  <c r="QE73" i="44"/>
  <c r="QE105" i="44"/>
  <c r="QE70" i="44"/>
  <c r="QE88" i="44"/>
  <c r="QE71" i="44"/>
  <c r="QE66" i="44"/>
  <c r="QE83" i="44"/>
  <c r="QE85" i="44"/>
  <c r="QE84" i="44"/>
  <c r="QE99" i="44"/>
  <c r="QE72" i="44"/>
  <c r="QE65" i="44"/>
  <c r="QE102" i="44"/>
  <c r="QE87" i="44"/>
  <c r="QE74" i="44"/>
  <c r="QE64" i="44"/>
  <c r="QE97" i="44"/>
  <c r="QE91" i="44"/>
  <c r="QE69" i="44"/>
  <c r="QE98" i="44"/>
  <c r="QE109" i="44"/>
  <c r="QE108" i="44"/>
  <c r="QE86" i="44"/>
  <c r="QE101" i="44"/>
  <c r="QE107" i="44"/>
  <c r="QE104" i="44"/>
  <c r="QE67" i="44"/>
  <c r="QE78" i="44"/>
  <c r="QE76" i="44"/>
  <c r="QE96" i="44"/>
  <c r="QE106" i="44"/>
  <c r="QE103" i="44"/>
  <c r="QE77" i="44"/>
  <c r="QE89" i="44"/>
  <c r="QE68" i="44"/>
  <c r="QE93" i="44"/>
  <c r="QE90" i="44"/>
  <c r="QE92" i="44"/>
  <c r="QE75" i="44"/>
  <c r="QE100" i="44"/>
  <c r="QE59" i="44"/>
  <c r="QE39" i="44"/>
  <c r="QE55" i="44"/>
  <c r="QE54" i="44"/>
  <c r="QE56" i="44"/>
  <c r="QE40" i="44"/>
  <c r="QE57" i="44"/>
  <c r="QE53" i="44"/>
  <c r="QE42" i="44"/>
  <c r="QE24" i="44"/>
  <c r="QE21" i="44"/>
  <c r="QE22" i="44"/>
  <c r="QE41" i="44"/>
  <c r="QE50" i="44"/>
  <c r="QE19" i="44"/>
  <c r="QE129" i="44" s="1"/>
  <c r="QE58" i="44"/>
  <c r="QE25" i="44"/>
  <c r="QE60" i="44"/>
  <c r="QE20" i="44"/>
  <c r="QE49" i="44"/>
  <c r="QE46" i="44"/>
  <c r="QE26" i="44"/>
  <c r="QE48" i="44"/>
  <c r="QE43" i="44"/>
  <c r="QE52" i="44"/>
  <c r="QE45" i="44"/>
  <c r="QE44" i="44"/>
  <c r="QE23" i="44"/>
  <c r="QE61" i="44"/>
  <c r="QE47" i="44"/>
  <c r="QE51" i="44"/>
  <c r="QG125" i="44"/>
  <c r="QF115" i="44"/>
  <c r="QF116" i="44"/>
  <c r="QF118" i="44"/>
  <c r="QF117" i="44"/>
  <c r="QF119" i="44"/>
  <c r="QF120" i="44"/>
  <c r="QF121" i="44"/>
  <c r="QF122" i="44"/>
  <c r="QI10" i="44"/>
  <c r="QF63" i="44"/>
  <c r="QF17" i="44"/>
  <c r="QF11" i="44"/>
  <c r="QE16" i="44"/>
  <c r="QE38" i="44"/>
  <c r="QH5" i="44"/>
  <c r="QH7" i="44"/>
  <c r="QH8" i="44" s="1"/>
  <c r="QI6" i="44"/>
  <c r="QG9" i="44"/>
  <c r="QG4" i="44"/>
  <c r="QF82" i="44" l="1"/>
  <c r="QF110" i="44"/>
  <c r="QF95" i="44"/>
  <c r="QF94" i="44"/>
  <c r="QF81" i="44"/>
  <c r="QF80" i="44"/>
  <c r="QF79" i="44"/>
  <c r="QF62" i="44"/>
  <c r="QF73" i="44"/>
  <c r="QF71" i="44"/>
  <c r="QF70" i="44"/>
  <c r="QF88" i="44"/>
  <c r="QF83" i="44"/>
  <c r="QF85" i="44"/>
  <c r="QF66" i="44"/>
  <c r="QF84" i="44"/>
  <c r="QF99" i="44"/>
  <c r="QF65" i="44"/>
  <c r="QF74" i="44"/>
  <c r="QF72" i="44"/>
  <c r="QF87" i="44"/>
  <c r="QF102" i="44"/>
  <c r="QF91" i="44"/>
  <c r="QF69" i="44"/>
  <c r="QF64" i="44"/>
  <c r="QF98" i="44"/>
  <c r="QF109" i="44"/>
  <c r="QF97" i="44"/>
  <c r="QF108" i="44"/>
  <c r="QF107" i="44"/>
  <c r="QF101" i="44"/>
  <c r="QF67" i="44"/>
  <c r="QF86" i="44"/>
  <c r="QF104" i="44"/>
  <c r="QF78" i="44"/>
  <c r="QF76" i="44"/>
  <c r="QF105" i="44"/>
  <c r="QF106" i="44"/>
  <c r="QF92" i="44"/>
  <c r="QF77" i="44"/>
  <c r="QF68" i="44"/>
  <c r="QF103" i="44"/>
  <c r="QF100" i="44"/>
  <c r="QF75" i="44"/>
  <c r="QF90" i="44"/>
  <c r="QF93" i="44"/>
  <c r="QF89" i="44"/>
  <c r="QF96" i="44"/>
  <c r="QF59" i="44"/>
  <c r="QF54" i="44"/>
  <c r="QF39" i="44"/>
  <c r="QF40" i="44"/>
  <c r="QF57" i="44"/>
  <c r="QF56" i="44"/>
  <c r="QF42" i="44"/>
  <c r="QF55" i="44"/>
  <c r="QF53" i="44"/>
  <c r="QF19" i="44"/>
  <c r="QF129" i="44" s="1"/>
  <c r="QF58" i="44"/>
  <c r="QF24" i="44"/>
  <c r="QF21" i="44"/>
  <c r="QF22" i="44"/>
  <c r="QF41" i="44"/>
  <c r="QF20" i="44"/>
  <c r="QF26" i="44"/>
  <c r="QF50" i="44"/>
  <c r="QF48" i="44"/>
  <c r="QF25" i="44"/>
  <c r="QF60" i="44"/>
  <c r="QF44" i="44"/>
  <c r="QF49" i="44"/>
  <c r="QF46" i="44"/>
  <c r="QF23" i="44"/>
  <c r="QF61" i="44"/>
  <c r="QF43" i="44"/>
  <c r="QF52" i="44"/>
  <c r="QF45" i="44"/>
  <c r="QF51" i="44"/>
  <c r="QF47" i="44"/>
  <c r="QG115" i="44"/>
  <c r="QG117" i="44"/>
  <c r="QG116" i="44"/>
  <c r="QG118" i="44"/>
  <c r="QG120" i="44"/>
  <c r="QG119" i="44"/>
  <c r="QG121" i="44"/>
  <c r="QG122" i="44"/>
  <c r="QH125" i="44"/>
  <c r="QJ10" i="44"/>
  <c r="QG17" i="44"/>
  <c r="QG63" i="44"/>
  <c r="QG11" i="44"/>
  <c r="QF16" i="44"/>
  <c r="QF38" i="44"/>
  <c r="QI5" i="44"/>
  <c r="QI7" i="44"/>
  <c r="QI8" i="44" s="1"/>
  <c r="QJ6" i="44"/>
  <c r="QH9" i="44"/>
  <c r="QH4" i="44"/>
  <c r="QG82" i="44" l="1"/>
  <c r="QG110" i="44"/>
  <c r="QG95" i="44"/>
  <c r="QG81" i="44"/>
  <c r="QG94" i="44"/>
  <c r="QG80" i="44"/>
  <c r="QG62" i="44"/>
  <c r="QG79" i="44"/>
  <c r="QG73" i="44"/>
  <c r="QG88" i="44"/>
  <c r="QG70" i="44"/>
  <c r="QG71" i="44"/>
  <c r="QG83" i="44"/>
  <c r="QG85" i="44"/>
  <c r="QG66" i="44"/>
  <c r="QG99" i="44"/>
  <c r="QG84" i="44"/>
  <c r="QG65" i="44"/>
  <c r="QG72" i="44"/>
  <c r="QG74" i="44"/>
  <c r="QG102" i="44"/>
  <c r="QG87" i="44"/>
  <c r="QG64" i="44"/>
  <c r="QG91" i="44"/>
  <c r="QG69" i="44"/>
  <c r="QG97" i="44"/>
  <c r="QG98" i="44"/>
  <c r="QG101" i="44"/>
  <c r="QG108" i="44"/>
  <c r="QG107" i="44"/>
  <c r="QG86" i="44"/>
  <c r="QG109" i="44"/>
  <c r="QG104" i="44"/>
  <c r="QG67" i="44"/>
  <c r="QG96" i="44"/>
  <c r="QG105" i="44"/>
  <c r="QG103" i="44"/>
  <c r="QG76" i="44"/>
  <c r="QG68" i="44"/>
  <c r="QG92" i="44"/>
  <c r="QG106" i="44"/>
  <c r="QG77" i="44"/>
  <c r="QG78" i="44"/>
  <c r="QG93" i="44"/>
  <c r="QG89" i="44"/>
  <c r="QG75" i="44"/>
  <c r="QG100" i="44"/>
  <c r="QG90" i="44"/>
  <c r="QG59" i="44"/>
  <c r="QG54" i="44"/>
  <c r="QG55" i="44"/>
  <c r="QG57" i="44"/>
  <c r="QG40" i="44"/>
  <c r="QG39" i="44"/>
  <c r="QG38" i="44" s="1"/>
  <c r="QG56" i="44"/>
  <c r="QG53" i="44"/>
  <c r="QG42" i="44"/>
  <c r="QG41" i="44"/>
  <c r="QG50" i="44"/>
  <c r="QG19" i="44"/>
  <c r="QG129" i="44" s="1"/>
  <c r="QG58" i="44"/>
  <c r="QG60" i="44"/>
  <c r="QG21" i="44"/>
  <c r="QG20" i="44"/>
  <c r="QG24" i="44"/>
  <c r="QG26" i="44"/>
  <c r="QG48" i="44"/>
  <c r="QG46" i="44"/>
  <c r="QG22" i="44"/>
  <c r="QG49" i="44"/>
  <c r="QG44" i="44"/>
  <c r="QG25" i="44"/>
  <c r="QG52" i="44"/>
  <c r="QG45" i="44"/>
  <c r="QG61" i="44"/>
  <c r="QG23" i="44"/>
  <c r="QG43" i="44"/>
  <c r="QG47" i="44"/>
  <c r="QG51" i="44"/>
  <c r="QI125" i="44"/>
  <c r="QH119" i="44"/>
  <c r="QH121" i="44"/>
  <c r="QH116" i="44"/>
  <c r="QH117" i="44"/>
  <c r="QH118" i="44"/>
  <c r="QH115" i="44"/>
  <c r="QH122" i="44"/>
  <c r="QH120" i="44"/>
  <c r="QH17" i="44"/>
  <c r="QH63" i="44"/>
  <c r="QH11" i="44"/>
  <c r="QG16" i="44"/>
  <c r="QJ7" i="44"/>
  <c r="QJ8" i="44" s="1"/>
  <c r="QJ5" i="44"/>
  <c r="QI4" i="44"/>
  <c r="QI9" i="44"/>
  <c r="QH82" i="44" l="1"/>
  <c r="QH110" i="44"/>
  <c r="QH95" i="44"/>
  <c r="QH94" i="44"/>
  <c r="QH81" i="44"/>
  <c r="QH80" i="44"/>
  <c r="QH79" i="44"/>
  <c r="QH62" i="44"/>
  <c r="QH73" i="44"/>
  <c r="QH70" i="44"/>
  <c r="QH105" i="44"/>
  <c r="QH88" i="44"/>
  <c r="QH71" i="44"/>
  <c r="QH66" i="44"/>
  <c r="QH83" i="44"/>
  <c r="QH99" i="44"/>
  <c r="QH84" i="44"/>
  <c r="QH85" i="44"/>
  <c r="QH72" i="44"/>
  <c r="QH74" i="44"/>
  <c r="QH65" i="44"/>
  <c r="QH102" i="44"/>
  <c r="QH87" i="44"/>
  <c r="QH97" i="44"/>
  <c r="QH69" i="44"/>
  <c r="QH91" i="44"/>
  <c r="QH108" i="44"/>
  <c r="QH64" i="44"/>
  <c r="QH98" i="44"/>
  <c r="QH107" i="44"/>
  <c r="QH86" i="44"/>
  <c r="QH109" i="44"/>
  <c r="QH101" i="44"/>
  <c r="QH104" i="44"/>
  <c r="QH67" i="44"/>
  <c r="QH96" i="44"/>
  <c r="QH78" i="44"/>
  <c r="QH76" i="44"/>
  <c r="QH103" i="44"/>
  <c r="QH68" i="44"/>
  <c r="QH106" i="44"/>
  <c r="QH93" i="44"/>
  <c r="QH89" i="44"/>
  <c r="QH92" i="44"/>
  <c r="QH75" i="44"/>
  <c r="QH100" i="44"/>
  <c r="QH77" i="44"/>
  <c r="QH90" i="44"/>
  <c r="QH59" i="44"/>
  <c r="QH39" i="44"/>
  <c r="QH55" i="44"/>
  <c r="QH54" i="44"/>
  <c r="QH56" i="44"/>
  <c r="QH57" i="44"/>
  <c r="QH40" i="44"/>
  <c r="QH53" i="44"/>
  <c r="QH42" i="44"/>
  <c r="QH41" i="44"/>
  <c r="QH21" i="44"/>
  <c r="QH22" i="44"/>
  <c r="QH50" i="44"/>
  <c r="QH19" i="44"/>
  <c r="QH129" i="44" s="1"/>
  <c r="QH58" i="44"/>
  <c r="QH25" i="44"/>
  <c r="QH60" i="44"/>
  <c r="QH24" i="44"/>
  <c r="QH20" i="44"/>
  <c r="QH26" i="44"/>
  <c r="QH46" i="44"/>
  <c r="QH49" i="44"/>
  <c r="QH48" i="44"/>
  <c r="QH44" i="44"/>
  <c r="QH52" i="44"/>
  <c r="QH45" i="44"/>
  <c r="QH61" i="44"/>
  <c r="QH43" i="44"/>
  <c r="QH23" i="44"/>
  <c r="QH47" i="44"/>
  <c r="QH51" i="44"/>
  <c r="QJ125" i="44"/>
  <c r="QI121" i="44"/>
  <c r="QI120" i="44"/>
  <c r="QI117" i="44"/>
  <c r="QI115" i="44"/>
  <c r="QI116" i="44"/>
  <c r="QI119" i="44"/>
  <c r="QI122" i="44"/>
  <c r="QI118" i="44"/>
  <c r="AD126" i="44"/>
  <c r="QI17" i="44"/>
  <c r="QI63" i="44"/>
  <c r="QI11" i="44"/>
  <c r="QH16" i="44"/>
  <c r="QH38" i="44"/>
  <c r="E217" i="40"/>
  <c r="E209" i="2"/>
  <c r="F217" i="40"/>
  <c r="D209" i="2"/>
  <c r="D217" i="40"/>
  <c r="F209" i="2"/>
  <c r="QJ9" i="44"/>
  <c r="QJ4" i="44"/>
  <c r="QI82" i="44" l="1"/>
  <c r="QI110" i="44"/>
  <c r="QI95" i="44"/>
  <c r="QI94" i="44"/>
  <c r="QI81" i="44"/>
  <c r="QI80" i="44"/>
  <c r="QI79" i="44"/>
  <c r="QI62" i="44"/>
  <c r="QI73" i="44"/>
  <c r="QI71" i="44"/>
  <c r="QI88" i="44"/>
  <c r="QI70" i="44"/>
  <c r="QI105" i="44"/>
  <c r="QI83" i="44"/>
  <c r="QI85" i="44"/>
  <c r="QI66" i="44"/>
  <c r="QI84" i="44"/>
  <c r="QI65" i="44"/>
  <c r="QI99" i="44"/>
  <c r="QI87" i="44"/>
  <c r="QI102" i="44"/>
  <c r="QI69" i="44"/>
  <c r="QI74" i="44"/>
  <c r="QI72" i="44"/>
  <c r="QI91" i="44"/>
  <c r="QI64" i="44"/>
  <c r="QI97" i="44"/>
  <c r="QI98" i="44"/>
  <c r="QI108" i="44"/>
  <c r="QI86" i="44"/>
  <c r="QI109" i="44"/>
  <c r="QI107" i="44"/>
  <c r="QI67" i="44"/>
  <c r="QI101" i="44"/>
  <c r="QI104" i="44"/>
  <c r="QI78" i="44"/>
  <c r="QI96" i="44"/>
  <c r="QI92" i="44"/>
  <c r="QI77" i="44"/>
  <c r="QI76" i="44"/>
  <c r="QI106" i="44"/>
  <c r="QI103" i="44"/>
  <c r="QI90" i="44"/>
  <c r="QI68" i="44"/>
  <c r="QI100" i="44"/>
  <c r="QI89" i="44"/>
  <c r="QI93" i="44"/>
  <c r="QI75" i="44"/>
  <c r="QI59" i="44"/>
  <c r="QI55" i="44"/>
  <c r="QI54" i="44"/>
  <c r="QI39" i="44"/>
  <c r="QI56" i="44"/>
  <c r="QI57" i="44"/>
  <c r="QI42" i="44"/>
  <c r="QI40" i="44"/>
  <c r="QI53" i="44"/>
  <c r="QI19" i="44"/>
  <c r="QI129" i="44" s="1"/>
  <c r="QI58" i="44"/>
  <c r="QI21" i="44"/>
  <c r="QI26" i="44"/>
  <c r="QI22" i="44"/>
  <c r="QI41" i="44"/>
  <c r="QI50" i="44"/>
  <c r="QI48" i="44"/>
  <c r="QI60" i="44"/>
  <c r="QI24" i="44"/>
  <c r="QI25" i="44"/>
  <c r="QI49" i="44"/>
  <c r="QI20" i="44"/>
  <c r="QI44" i="44"/>
  <c r="QI47" i="44"/>
  <c r="QI23" i="44"/>
  <c r="QI61" i="44"/>
  <c r="QI52" i="44"/>
  <c r="QI46" i="44"/>
  <c r="QI45" i="44"/>
  <c r="QI51" i="44"/>
  <c r="QI43" i="44"/>
  <c r="QJ117" i="44"/>
  <c r="QJ118" i="44"/>
  <c r="QJ115" i="44"/>
  <c r="QJ120" i="44"/>
  <c r="QJ116" i="44"/>
  <c r="QJ122" i="44"/>
  <c r="QJ119" i="44"/>
  <c r="QJ121" i="44"/>
  <c r="QJ17" i="44"/>
  <c r="QJ63" i="44"/>
  <c r="QJ11" i="44"/>
  <c r="QI16" i="44"/>
  <c r="QI38" i="44"/>
  <c r="E211" i="2"/>
  <c r="E210" i="2"/>
  <c r="D218" i="40"/>
  <c r="E218" i="40"/>
  <c r="F219" i="40"/>
  <c r="D210" i="2"/>
  <c r="E219" i="40"/>
  <c r="F211" i="2"/>
  <c r="D219" i="40"/>
  <c r="F218" i="40"/>
  <c r="F210" i="2"/>
  <c r="D211" i="2"/>
  <c r="N150" i="40"/>
  <c r="L149" i="40"/>
  <c r="J150" i="40"/>
  <c r="I149" i="40"/>
  <c r="L150" i="40"/>
  <c r="R150" i="40"/>
  <c r="G150" i="40"/>
  <c r="I150" i="40"/>
  <c r="Q150" i="40"/>
  <c r="G149" i="40"/>
  <c r="E150" i="40"/>
  <c r="H150" i="40"/>
  <c r="M150" i="40"/>
  <c r="K149" i="40"/>
  <c r="M149" i="40"/>
  <c r="E149" i="40"/>
  <c r="Q149" i="40"/>
  <c r="J149" i="40"/>
  <c r="F149" i="40"/>
  <c r="O149" i="40"/>
  <c r="R149" i="40"/>
  <c r="N149" i="40"/>
  <c r="K150" i="40"/>
  <c r="H149" i="40"/>
  <c r="P150" i="40"/>
  <c r="O150" i="40"/>
  <c r="P149" i="40"/>
  <c r="F150" i="40"/>
  <c r="QJ110" i="44" l="1"/>
  <c r="QJ95" i="44"/>
  <c r="QJ94" i="44"/>
  <c r="QJ82" i="44"/>
  <c r="QJ81" i="44"/>
  <c r="QJ80" i="44"/>
  <c r="QJ62" i="44"/>
  <c r="QJ79" i="44"/>
  <c r="QJ73" i="44"/>
  <c r="QJ88" i="44"/>
  <c r="QJ70" i="44"/>
  <c r="QJ71" i="44"/>
  <c r="QJ83" i="44"/>
  <c r="QJ66" i="44"/>
  <c r="QJ85" i="44"/>
  <c r="QJ84" i="44"/>
  <c r="QJ65" i="44"/>
  <c r="QJ87" i="44"/>
  <c r="QJ74" i="44"/>
  <c r="QJ99" i="44"/>
  <c r="QJ72" i="44"/>
  <c r="QJ69" i="44"/>
  <c r="QJ64" i="44"/>
  <c r="QJ102" i="44"/>
  <c r="QJ91" i="44"/>
  <c r="QJ97" i="44"/>
  <c r="QJ108" i="44"/>
  <c r="QJ98" i="44"/>
  <c r="QJ109" i="44"/>
  <c r="QJ86" i="44"/>
  <c r="QJ107" i="44"/>
  <c r="QJ101" i="44"/>
  <c r="QJ67" i="44"/>
  <c r="QJ104" i="44"/>
  <c r="QJ96" i="44"/>
  <c r="QJ78" i="44"/>
  <c r="QJ76" i="44"/>
  <c r="QJ105" i="44"/>
  <c r="QJ68" i="44"/>
  <c r="QJ103" i="44"/>
  <c r="QJ92" i="44"/>
  <c r="QJ77" i="44"/>
  <c r="QJ106" i="44"/>
  <c r="QJ89" i="44"/>
  <c r="QJ75" i="44"/>
  <c r="QJ90" i="44"/>
  <c r="QJ93" i="44"/>
  <c r="QJ100" i="44"/>
  <c r="QJ59" i="44"/>
  <c r="QJ39" i="44"/>
  <c r="QJ54" i="44"/>
  <c r="QJ55" i="44"/>
  <c r="QJ57" i="44"/>
  <c r="QJ56" i="44"/>
  <c r="QJ40" i="44"/>
  <c r="QJ53" i="44"/>
  <c r="QJ42" i="44"/>
  <c r="QJ22" i="44"/>
  <c r="QJ41" i="44"/>
  <c r="QJ50" i="44"/>
  <c r="QJ19" i="44"/>
  <c r="QJ129" i="44" s="1"/>
  <c r="QJ58" i="44"/>
  <c r="QJ24" i="44"/>
  <c r="QJ21" i="44"/>
  <c r="QJ20" i="44"/>
  <c r="QJ60" i="44"/>
  <c r="QJ26" i="44"/>
  <c r="QJ48" i="44"/>
  <c r="QJ25" i="44"/>
  <c r="QJ46" i="44"/>
  <c r="QJ49" i="44"/>
  <c r="QJ44" i="44"/>
  <c r="QJ45" i="44"/>
  <c r="QJ52" i="44"/>
  <c r="QJ43" i="44"/>
  <c r="QJ61" i="44"/>
  <c r="QJ47" i="44"/>
  <c r="QJ23" i="44"/>
  <c r="QJ51" i="44"/>
  <c r="QJ16" i="44"/>
  <c r="QJ38" i="44"/>
  <c r="I67" i="2" l="1"/>
  <c r="H67" i="2"/>
  <c r="F67" i="2"/>
  <c r="N67" i="2"/>
  <c r="P67" i="2"/>
  <c r="R67" i="2"/>
  <c r="M67" i="2"/>
  <c r="G67" i="2"/>
  <c r="O67" i="2"/>
  <c r="Q67" i="2"/>
  <c r="L67" i="2"/>
  <c r="J67" i="2"/>
  <c r="K67" i="2"/>
  <c r="Q66" i="2"/>
  <c r="I66" i="2"/>
  <c r="L66" i="2"/>
  <c r="M66" i="2"/>
  <c r="B10" i="1"/>
  <c r="B12" i="1"/>
  <c r="AD129" i="44"/>
  <c r="AG131" i="20"/>
  <c r="P66" i="2" l="1"/>
  <c r="AD10" i="1"/>
  <c r="E66" i="2"/>
  <c r="F12" i="1"/>
  <c r="G12" i="1"/>
  <c r="T10" i="1"/>
  <c r="X10" i="1"/>
  <c r="X12" i="1"/>
  <c r="R10" i="1"/>
  <c r="C10" i="1"/>
  <c r="W12" i="1"/>
  <c r="Z12" i="1"/>
  <c r="I10" i="1"/>
  <c r="J12" i="1"/>
  <c r="P12" i="1"/>
  <c r="AD12" i="1"/>
  <c r="Y10" i="1"/>
  <c r="L12" i="1"/>
  <c r="O12" i="1"/>
  <c r="K12" i="1"/>
  <c r="Y12" i="1"/>
  <c r="AA10" i="1"/>
  <c r="R12" i="1"/>
  <c r="U12" i="1"/>
  <c r="AC10" i="1"/>
  <c r="K10" i="1"/>
  <c r="V12" i="1"/>
  <c r="I12" i="1"/>
  <c r="G10" i="1"/>
  <c r="L10" i="1"/>
  <c r="E10" i="1"/>
  <c r="AE10" i="1"/>
  <c r="Q12" i="1"/>
  <c r="T12" i="1"/>
  <c r="AB12" i="1"/>
  <c r="D10" i="1"/>
  <c r="V10" i="1"/>
  <c r="C12" i="1"/>
  <c r="N12" i="1"/>
  <c r="Z10" i="1"/>
  <c r="U10" i="1"/>
  <c r="J10" i="1"/>
  <c r="F10" i="1"/>
  <c r="P10" i="1"/>
  <c r="E12" i="1"/>
  <c r="H12" i="1"/>
  <c r="S12" i="1"/>
  <c r="D12" i="1"/>
  <c r="AB10" i="1"/>
  <c r="AC12" i="1"/>
  <c r="Q10" i="1"/>
  <c r="O10" i="1"/>
  <c r="N10" i="1"/>
  <c r="E67" i="2"/>
  <c r="M12" i="1"/>
  <c r="S10" i="1"/>
  <c r="W10" i="1"/>
  <c r="AE12" i="1"/>
  <c r="AA12" i="1"/>
  <c r="M10" i="1"/>
  <c r="H10" i="1"/>
  <c r="N66" i="2"/>
  <c r="H66" i="2"/>
  <c r="K66" i="2"/>
  <c r="R66" i="2"/>
  <c r="G66" i="2"/>
  <c r="F66" i="2"/>
  <c r="J66" i="2"/>
  <c r="O66" i="2"/>
  <c r="AJ131" i="20"/>
  <c r="AI131" i="20"/>
  <c r="Q154" i="40"/>
  <c r="K154" i="40"/>
  <c r="P154" i="40"/>
  <c r="N154" i="40"/>
  <c r="L154" i="40"/>
  <c r="F154" i="40"/>
  <c r="J154" i="40"/>
  <c r="M154" i="40"/>
  <c r="O154" i="40"/>
  <c r="G154" i="40"/>
  <c r="R154" i="40"/>
  <c r="I154" i="40"/>
  <c r="E154" i="40"/>
  <c r="H154" i="40"/>
  <c r="AF10" i="1" l="1"/>
  <c r="AG10" i="1" s="1"/>
  <c r="AF12" i="1"/>
  <c r="AG12" i="1" s="1"/>
  <c r="N18" i="40"/>
  <c r="R11" i="40"/>
  <c r="R10" i="40" l="1"/>
  <c r="N17" i="40"/>
  <c r="N19" i="40"/>
  <c r="R12" i="40"/>
  <c r="I11" i="1" l="1"/>
  <c r="M68" i="2"/>
  <c r="G68" i="2"/>
  <c r="W11" i="1"/>
  <c r="T11" i="1"/>
  <c r="N68" i="2"/>
  <c r="K11" i="1"/>
  <c r="F68" i="2"/>
  <c r="C11" i="1"/>
  <c r="Z11" i="1"/>
  <c r="E68" i="2"/>
  <c r="B11" i="1"/>
  <c r="O68" i="2"/>
  <c r="L11" i="1"/>
  <c r="R11" i="1"/>
  <c r="Y11" i="1"/>
  <c r="AE11" i="1"/>
  <c r="AA11" i="1"/>
  <c r="P68" i="2"/>
  <c r="M11" i="1"/>
  <c r="Q11" i="1"/>
  <c r="S11" i="1"/>
  <c r="AC11" i="1"/>
  <c r="X11" i="1"/>
  <c r="AD11" i="1"/>
  <c r="H68" i="2"/>
  <c r="E11" i="1"/>
  <c r="I68" i="2"/>
  <c r="F11" i="1"/>
  <c r="Q68" i="2"/>
  <c r="N11" i="1"/>
  <c r="P11" i="1"/>
  <c r="K68" i="2"/>
  <c r="H11" i="1"/>
  <c r="U11" i="1"/>
  <c r="R68" i="2"/>
  <c r="O11" i="1"/>
  <c r="L68" i="2"/>
  <c r="J11" i="1" l="1"/>
  <c r="D11" i="1"/>
  <c r="V11" i="1"/>
  <c r="J65" i="2"/>
  <c r="J153" i="40" s="1"/>
  <c r="G11" i="1"/>
  <c r="J68" i="2"/>
  <c r="AB11" i="1"/>
  <c r="S7" i="1"/>
  <c r="I65" i="2"/>
  <c r="I153" i="40" s="1"/>
  <c r="I78" i="2"/>
  <c r="F7" i="1"/>
  <c r="I164" i="40"/>
  <c r="Y7" i="1"/>
  <c r="R7" i="1"/>
  <c r="Z7" i="1"/>
  <c r="Q7" i="1"/>
  <c r="O65" i="2"/>
  <c r="O153" i="40" s="1"/>
  <c r="O164" i="40"/>
  <c r="O78" i="2"/>
  <c r="L7" i="1"/>
  <c r="F65" i="2"/>
  <c r="F153" i="40" s="1"/>
  <c r="F164" i="40"/>
  <c r="C7" i="1"/>
  <c r="F78" i="2"/>
  <c r="E65" i="2"/>
  <c r="B7" i="1"/>
  <c r="E78" i="2"/>
  <c r="E164" i="40"/>
  <c r="R65" i="2"/>
  <c r="R153" i="40" s="1"/>
  <c r="R78" i="2"/>
  <c r="O7" i="1"/>
  <c r="R164" i="40"/>
  <c r="P7" i="1"/>
  <c r="G65" i="2"/>
  <c r="G153" i="40" s="1"/>
  <c r="G78" i="2"/>
  <c r="D7" i="1"/>
  <c r="G164" i="40"/>
  <c r="AA7" i="1"/>
  <c r="Q65" i="2"/>
  <c r="Q153" i="40" s="1"/>
  <c r="N7" i="1"/>
  <c r="Q164" i="40"/>
  <c r="Q78" i="2"/>
  <c r="AD7" i="1"/>
  <c r="W7" i="1"/>
  <c r="M65" i="2"/>
  <c r="M153" i="40" s="1"/>
  <c r="J7" i="1"/>
  <c r="M78" i="2"/>
  <c r="M164" i="40"/>
  <c r="AC7" i="1"/>
  <c r="P65" i="2"/>
  <c r="P153" i="40" s="1"/>
  <c r="P78" i="2"/>
  <c r="M7" i="1"/>
  <c r="P164" i="40"/>
  <c r="L65" i="2"/>
  <c r="L153" i="40" s="1"/>
  <c r="I7" i="1"/>
  <c r="L164" i="40"/>
  <c r="L78" i="2"/>
  <c r="X7" i="1"/>
  <c r="N65" i="2"/>
  <c r="N153" i="40" s="1"/>
  <c r="N164" i="40"/>
  <c r="K7" i="1"/>
  <c r="N78" i="2"/>
  <c r="K65" i="2"/>
  <c r="K153" i="40" s="1"/>
  <c r="H7" i="1"/>
  <c r="K78" i="2"/>
  <c r="K164" i="40"/>
  <c r="H65" i="2"/>
  <c r="H153" i="40" s="1"/>
  <c r="E7" i="1"/>
  <c r="H78" i="2"/>
  <c r="H164" i="40"/>
  <c r="AB7" i="1"/>
  <c r="T7" i="1"/>
  <c r="U7" i="1"/>
  <c r="AE7" i="1"/>
  <c r="AF11" i="1" l="1"/>
  <c r="AG11" i="1" s="1"/>
  <c r="V7" i="1"/>
  <c r="J78" i="2"/>
  <c r="G7" i="1"/>
  <c r="J164" i="40"/>
  <c r="B66" i="2"/>
  <c r="E153" i="40"/>
  <c r="B67" i="2"/>
  <c r="B68" i="2"/>
  <c r="M12" i="40" l="1"/>
  <c r="N12" i="40"/>
  <c r="M11" i="40"/>
  <c r="N11" i="40"/>
  <c r="J20" i="1" l="1"/>
  <c r="K129" i="20"/>
  <c r="K140" i="20" s="1"/>
  <c r="I129" i="20"/>
  <c r="I140" i="20" s="1"/>
  <c r="H20" i="1"/>
  <c r="F20" i="1"/>
  <c r="G129" i="20"/>
  <c r="G140" i="20" s="1"/>
  <c r="P129" i="20"/>
  <c r="P140" i="20" s="1"/>
  <c r="O20" i="1"/>
  <c r="AC20" i="1"/>
  <c r="AD129" i="20"/>
  <c r="S129" i="20"/>
  <c r="S140" i="20" s="1"/>
  <c r="R20" i="1"/>
  <c r="N20" i="1"/>
  <c r="O129" i="20"/>
  <c r="O140" i="20" s="1"/>
  <c r="J129" i="20"/>
  <c r="J140" i="20" s="1"/>
  <c r="I20" i="1"/>
  <c r="S20" i="1"/>
  <c r="T129" i="20"/>
  <c r="AB20" i="1"/>
  <c r="AC129" i="20"/>
  <c r="Q20" i="1"/>
  <c r="R129" i="20"/>
  <c r="R140" i="20" s="1"/>
  <c r="AA20" i="1"/>
  <c r="AB129" i="20"/>
  <c r="M20" i="1"/>
  <c r="N129" i="20"/>
  <c r="N140" i="20" s="1"/>
  <c r="X20" i="1"/>
  <c r="Y129" i="20"/>
  <c r="P20" i="1"/>
  <c r="Q129" i="20"/>
  <c r="Q140" i="20" s="1"/>
  <c r="AG129" i="20"/>
  <c r="AF20" i="1"/>
  <c r="T20" i="1"/>
  <c r="U129" i="20"/>
  <c r="AE20" i="1"/>
  <c r="AF129" i="20"/>
  <c r="AD20" i="1"/>
  <c r="AE129" i="20"/>
  <c r="D20" i="1"/>
  <c r="E129" i="20"/>
  <c r="E140" i="20" s="1"/>
  <c r="Z129" i="20"/>
  <c r="Y20" i="1"/>
  <c r="X129" i="20"/>
  <c r="W20" i="1"/>
  <c r="C20" i="1"/>
  <c r="D129" i="20"/>
  <c r="V129" i="20"/>
  <c r="U20" i="1"/>
  <c r="AA129" i="20"/>
  <c r="Z20" i="1"/>
  <c r="E20" i="1"/>
  <c r="F129" i="20"/>
  <c r="F140" i="20" s="1"/>
  <c r="L129" i="20"/>
  <c r="L140" i="20" s="1"/>
  <c r="K20" i="1"/>
  <c r="W129" i="20"/>
  <c r="V20" i="1"/>
  <c r="H129" i="20"/>
  <c r="H140" i="20" s="1"/>
  <c r="G20" i="1"/>
  <c r="M129" i="20"/>
  <c r="M140" i="20" s="1"/>
  <c r="L20" i="1"/>
  <c r="AI129" i="20" l="1"/>
  <c r="AJ129" i="20"/>
  <c r="Q165" i="40"/>
  <c r="Q79" i="2"/>
  <c r="R79" i="2"/>
  <c r="R165" i="40"/>
  <c r="P79" i="2"/>
  <c r="P165" i="40"/>
  <c r="O79" i="2"/>
  <c r="O165" i="40"/>
  <c r="Y21" i="1" l="1"/>
  <c r="Z130" i="20"/>
  <c r="Z140" i="20" s="1"/>
  <c r="AC130" i="20"/>
  <c r="AC140" i="20" s="1"/>
  <c r="AB21" i="1"/>
  <c r="X21" i="1"/>
  <c r="Y130" i="20"/>
  <c r="Y140" i="20" s="1"/>
  <c r="T21" i="1"/>
  <c r="U130" i="20"/>
  <c r="U140" i="20" s="1"/>
  <c r="U21" i="1"/>
  <c r="V130" i="20"/>
  <c r="V140" i="20" s="1"/>
  <c r="AE21" i="1"/>
  <c r="AF130" i="20"/>
  <c r="AF140" i="20" s="1"/>
  <c r="AB130" i="20"/>
  <c r="AB140" i="20" s="1"/>
  <c r="AA21" i="1"/>
  <c r="X130" i="20"/>
  <c r="X140" i="20" s="1"/>
  <c r="W21" i="1"/>
  <c r="AD130" i="20"/>
  <c r="AD140" i="20" s="1"/>
  <c r="AC21" i="1"/>
  <c r="AE130" i="20"/>
  <c r="AE140" i="20" s="1"/>
  <c r="AD21" i="1"/>
  <c r="AA130" i="20"/>
  <c r="AA140" i="20" s="1"/>
  <c r="Z21" i="1"/>
  <c r="W130" i="20"/>
  <c r="W140" i="20" s="1"/>
  <c r="V21" i="1"/>
  <c r="S21" i="1"/>
  <c r="T130" i="20"/>
  <c r="T140" i="20" l="1"/>
  <c r="D130" i="20" l="1"/>
  <c r="D140" i="20" s="1"/>
  <c r="C21" i="1"/>
  <c r="AG130" i="20"/>
  <c r="AF21" i="1"/>
  <c r="AG140" i="20" l="1"/>
  <c r="AI130" i="20"/>
  <c r="AJ130" i="20"/>
  <c r="AJ140" i="20" s="1"/>
  <c r="AK130" i="20" s="1"/>
  <c r="AK137" i="20" l="1"/>
  <c r="AK136" i="20"/>
  <c r="AK132" i="20"/>
  <c r="AK129" i="20"/>
  <c r="AK135" i="20"/>
  <c r="AI140" i="20"/>
  <c r="AK138" i="20"/>
  <c r="AK131" i="20"/>
  <c r="I12" i="40" l="1"/>
  <c r="Y22" i="1" l="1"/>
  <c r="G22" i="1"/>
  <c r="T22" i="1"/>
  <c r="M22" i="1"/>
  <c r="H22" i="1"/>
  <c r="K22" i="1"/>
  <c r="F22" i="1"/>
  <c r="AA22" i="1"/>
  <c r="AB22" i="1"/>
  <c r="C22" i="1" l="1"/>
  <c r="U22" i="1"/>
  <c r="L22" i="1"/>
  <c r="W22" i="1"/>
  <c r="AC22" i="1"/>
  <c r="R22" i="1"/>
  <c r="AE22" i="1"/>
  <c r="N22" i="1"/>
  <c r="Q22" i="1"/>
  <c r="I22" i="1"/>
  <c r="P22" i="1"/>
  <c r="J22" i="1"/>
  <c r="D22" i="1"/>
  <c r="X22" i="1"/>
  <c r="E22" i="1"/>
  <c r="O22" i="1"/>
  <c r="AD22" i="1"/>
  <c r="Z22" i="1"/>
  <c r="V22" i="1"/>
  <c r="AF22" i="1"/>
  <c r="S22" i="1"/>
  <c r="I9" i="40" l="1"/>
  <c r="L79" i="2" l="1"/>
  <c r="L165" i="40"/>
  <c r="M79" i="2"/>
  <c r="M165" i="40"/>
  <c r="N79" i="2" l="1"/>
  <c r="N165" i="40"/>
  <c r="D13" i="40" l="1"/>
  <c r="AA24" i="1" l="1"/>
  <c r="AB134" i="20"/>
  <c r="J24" i="1"/>
  <c r="K134" i="20"/>
  <c r="AE134" i="20"/>
  <c r="AD24" i="1"/>
  <c r="G24" i="1"/>
  <c r="H134" i="20"/>
  <c r="AD134" i="20"/>
  <c r="AC24" i="1"/>
  <c r="H24" i="1" l="1"/>
  <c r="I134" i="20"/>
  <c r="G134" i="20"/>
  <c r="Y24" i="1"/>
  <c r="U134" i="20"/>
  <c r="T24" i="1"/>
  <c r="AF134" i="20"/>
  <c r="K24" i="1"/>
  <c r="F24" i="1"/>
  <c r="O134" i="20"/>
  <c r="AE24" i="1"/>
  <c r="L134" i="20"/>
  <c r="V134" i="20"/>
  <c r="N24" i="1"/>
  <c r="Z134" i="20"/>
  <c r="P24" i="1"/>
  <c r="S24" i="1"/>
  <c r="T134" i="20"/>
  <c r="U24" i="1"/>
  <c r="AA134" i="20"/>
  <c r="J134" i="20"/>
  <c r="Z24" i="1"/>
  <c r="I24" i="1"/>
  <c r="Q134" i="20"/>
  <c r="AB24" i="1"/>
  <c r="AC134" i="20"/>
  <c r="X24" i="1"/>
  <c r="E24" i="1"/>
  <c r="Y134" i="20"/>
  <c r="O24" i="1"/>
  <c r="L24" i="1"/>
  <c r="AG134" i="20"/>
  <c r="P134" i="20"/>
  <c r="C24" i="1"/>
  <c r="M24" i="1"/>
  <c r="N134" i="20"/>
  <c r="F134" i="20"/>
  <c r="AF24" i="1"/>
  <c r="X134" i="20"/>
  <c r="Q24" i="1"/>
  <c r="D24" i="1"/>
  <c r="M134" i="20"/>
  <c r="E134" i="20"/>
  <c r="R134" i="20"/>
  <c r="V24" i="1"/>
  <c r="W134" i="20"/>
  <c r="W24" i="1"/>
  <c r="D134" i="20"/>
  <c r="R24" i="1"/>
  <c r="S134" i="20"/>
  <c r="AI134" i="20" l="1"/>
  <c r="AJ134" i="20"/>
  <c r="AK134" i="20" s="1"/>
  <c r="P29" i="44" l="1"/>
  <c r="P30" i="44"/>
  <c r="P31" i="44"/>
  <c r="R31" i="44" s="1"/>
  <c r="V31" i="44" s="1"/>
  <c r="P33" i="44"/>
  <c r="P32" i="44"/>
  <c r="P34" i="44"/>
  <c r="P35" i="44"/>
  <c r="P36" i="44"/>
  <c r="P28" i="44"/>
  <c r="R33" i="44" l="1"/>
  <c r="V33" i="44" s="1"/>
  <c r="X33" i="44"/>
  <c r="Z33" i="44"/>
  <c r="T33" i="44"/>
  <c r="AA33" i="44" s="1"/>
  <c r="X28" i="44"/>
  <c r="R28" i="44"/>
  <c r="Z28" i="44"/>
  <c r="T28" i="44"/>
  <c r="E171" i="44"/>
  <c r="F171" i="44" s="1"/>
  <c r="P15" i="44"/>
  <c r="Q123" i="44" s="1"/>
  <c r="R32" i="44"/>
  <c r="V32" i="44" s="1"/>
  <c r="Z32" i="44"/>
  <c r="T32" i="44"/>
  <c r="X32" i="44"/>
  <c r="Z34" i="44"/>
  <c r="R34" i="44"/>
  <c r="V34" i="44" s="1"/>
  <c r="T34" i="44"/>
  <c r="R36" i="44"/>
  <c r="V36" i="44" s="1"/>
  <c r="T36" i="44"/>
  <c r="X36" i="44"/>
  <c r="Z36" i="44"/>
  <c r="AA36" i="44" s="1"/>
  <c r="R35" i="44"/>
  <c r="V35" i="44" s="1"/>
  <c r="Z35" i="44"/>
  <c r="T35" i="44"/>
  <c r="X35" i="44"/>
  <c r="X34" i="44"/>
  <c r="R30" i="44"/>
  <c r="V30" i="44" s="1"/>
  <c r="Z30" i="44"/>
  <c r="T30" i="44"/>
  <c r="X30" i="44"/>
  <c r="R29" i="44"/>
  <c r="V29" i="44" s="1"/>
  <c r="Z29" i="44"/>
  <c r="T29" i="44"/>
  <c r="X29" i="44"/>
  <c r="Z31" i="44"/>
  <c r="X31" i="44"/>
  <c r="T31" i="44"/>
  <c r="QJ33" i="44" l="1"/>
  <c r="PT33" i="44"/>
  <c r="PD33" i="44"/>
  <c r="ON33" i="44"/>
  <c r="NX33" i="44"/>
  <c r="NH33" i="44"/>
  <c r="MR33" i="44"/>
  <c r="MB33" i="44"/>
  <c r="LL33" i="44"/>
  <c r="KV33" i="44"/>
  <c r="KF33" i="44"/>
  <c r="JP33" i="44"/>
  <c r="IZ33" i="44"/>
  <c r="IJ33" i="44"/>
  <c r="HT33" i="44"/>
  <c r="HD33" i="44"/>
  <c r="GN33" i="44"/>
  <c r="FX33" i="44"/>
  <c r="FH33" i="44"/>
  <c r="ER33" i="44"/>
  <c r="EB33" i="44"/>
  <c r="DL33" i="44"/>
  <c r="CV33" i="44"/>
  <c r="CF33" i="44"/>
  <c r="BP33" i="44"/>
  <c r="AZ33" i="44"/>
  <c r="AJ33" i="44"/>
  <c r="QI33" i="44"/>
  <c r="PS33" i="44"/>
  <c r="PC33" i="44"/>
  <c r="OM33" i="44"/>
  <c r="NW33" i="44"/>
  <c r="NG33" i="44"/>
  <c r="MQ33" i="44"/>
  <c r="MA33" i="44"/>
  <c r="LK33" i="44"/>
  <c r="KU33" i="44"/>
  <c r="KE33" i="44"/>
  <c r="JO33" i="44"/>
  <c r="IY33" i="44"/>
  <c r="II33" i="44"/>
  <c r="HS33" i="44"/>
  <c r="HC33" i="44"/>
  <c r="GM33" i="44"/>
  <c r="FW33" i="44"/>
  <c r="FG33" i="44"/>
  <c r="EQ33" i="44"/>
  <c r="EA33" i="44"/>
  <c r="DK33" i="44"/>
  <c r="CU33" i="44"/>
  <c r="CE33" i="44"/>
  <c r="BO33" i="44"/>
  <c r="AY33" i="44"/>
  <c r="AI33" i="44"/>
  <c r="QH33" i="44"/>
  <c r="PR33" i="44"/>
  <c r="PB33" i="44"/>
  <c r="OL33" i="44"/>
  <c r="NV33" i="44"/>
  <c r="NF33" i="44"/>
  <c r="MP33" i="44"/>
  <c r="LZ33" i="44"/>
  <c r="LJ33" i="44"/>
  <c r="KT33" i="44"/>
  <c r="KD33" i="44"/>
  <c r="JN33" i="44"/>
  <c r="IX33" i="44"/>
  <c r="IH33" i="44"/>
  <c r="HR33" i="44"/>
  <c r="HB33" i="44"/>
  <c r="GL33" i="44"/>
  <c r="FV33" i="44"/>
  <c r="FF33" i="44"/>
  <c r="EP33" i="44"/>
  <c r="DZ33" i="44"/>
  <c r="DJ33" i="44"/>
  <c r="CT33" i="44"/>
  <c r="CD33" i="44"/>
  <c r="BN33" i="44"/>
  <c r="AX33" i="44"/>
  <c r="AH33" i="44"/>
  <c r="QG33" i="44"/>
  <c r="PQ33" i="44"/>
  <c r="PA33" i="44"/>
  <c r="OK33" i="44"/>
  <c r="NU33" i="44"/>
  <c r="NE33" i="44"/>
  <c r="MO33" i="44"/>
  <c r="LY33" i="44"/>
  <c r="LI33" i="44"/>
  <c r="KS33" i="44"/>
  <c r="KC33" i="44"/>
  <c r="JM33" i="44"/>
  <c r="IW33" i="44"/>
  <c r="IG33" i="44"/>
  <c r="HQ33" i="44"/>
  <c r="HA33" i="44"/>
  <c r="GK33" i="44"/>
  <c r="FU33" i="44"/>
  <c r="FE33" i="44"/>
  <c r="EO33" i="44"/>
  <c r="DY33" i="44"/>
  <c r="DI33" i="44"/>
  <c r="CS33" i="44"/>
  <c r="CC33" i="44"/>
  <c r="BM33" i="44"/>
  <c r="AW33" i="44"/>
  <c r="AG33" i="44"/>
  <c r="QF33" i="44"/>
  <c r="PP33" i="44"/>
  <c r="OZ33" i="44"/>
  <c r="OJ33" i="44"/>
  <c r="NT33" i="44"/>
  <c r="ND33" i="44"/>
  <c r="MN33" i="44"/>
  <c r="LX33" i="44"/>
  <c r="LH33" i="44"/>
  <c r="KR33" i="44"/>
  <c r="KB33" i="44"/>
  <c r="JL33" i="44"/>
  <c r="IV33" i="44"/>
  <c r="IF33" i="44"/>
  <c r="HP33" i="44"/>
  <c r="GZ33" i="44"/>
  <c r="GJ33" i="44"/>
  <c r="FT33" i="44"/>
  <c r="FD33" i="44"/>
  <c r="EN33" i="44"/>
  <c r="DX33" i="44"/>
  <c r="DH33" i="44"/>
  <c r="CR33" i="44"/>
  <c r="CB33" i="44"/>
  <c r="BL33" i="44"/>
  <c r="AV33" i="44"/>
  <c r="QE33" i="44"/>
  <c r="PO33" i="44"/>
  <c r="OY33" i="44"/>
  <c r="OI33" i="44"/>
  <c r="NS33" i="44"/>
  <c r="NC33" i="44"/>
  <c r="MM33" i="44"/>
  <c r="LW33" i="44"/>
  <c r="LG33" i="44"/>
  <c r="KQ33" i="44"/>
  <c r="KA33" i="44"/>
  <c r="JK33" i="44"/>
  <c r="IU33" i="44"/>
  <c r="IE33" i="44"/>
  <c r="HO33" i="44"/>
  <c r="GY33" i="44"/>
  <c r="GI33" i="44"/>
  <c r="FS33" i="44"/>
  <c r="FC33" i="44"/>
  <c r="EM33" i="44"/>
  <c r="DW33" i="44"/>
  <c r="DG33" i="44"/>
  <c r="CQ33" i="44"/>
  <c r="CA33" i="44"/>
  <c r="BK33" i="44"/>
  <c r="AU33" i="44"/>
  <c r="QD33" i="44"/>
  <c r="PN33" i="44"/>
  <c r="OX33" i="44"/>
  <c r="OH33" i="44"/>
  <c r="NR33" i="44"/>
  <c r="NB33" i="44"/>
  <c r="ML33" i="44"/>
  <c r="LV33" i="44"/>
  <c r="LF33" i="44"/>
  <c r="KP33" i="44"/>
  <c r="JZ33" i="44"/>
  <c r="JJ33" i="44"/>
  <c r="IT33" i="44"/>
  <c r="ID33" i="44"/>
  <c r="HN33" i="44"/>
  <c r="GX33" i="44"/>
  <c r="GH33" i="44"/>
  <c r="FR33" i="44"/>
  <c r="FB33" i="44"/>
  <c r="EL33" i="44"/>
  <c r="DV33" i="44"/>
  <c r="DF33" i="44"/>
  <c r="CP33" i="44"/>
  <c r="BZ33" i="44"/>
  <c r="BJ33" i="44"/>
  <c r="AT33" i="44"/>
  <c r="QC33" i="44"/>
  <c r="PM33" i="44"/>
  <c r="OW33" i="44"/>
  <c r="OG33" i="44"/>
  <c r="NQ33" i="44"/>
  <c r="NA33" i="44"/>
  <c r="MK33" i="44"/>
  <c r="LU33" i="44"/>
  <c r="LE33" i="44"/>
  <c r="KO33" i="44"/>
  <c r="JY33" i="44"/>
  <c r="JI33" i="44"/>
  <c r="IS33" i="44"/>
  <c r="IC33" i="44"/>
  <c r="HM33" i="44"/>
  <c r="GW33" i="44"/>
  <c r="GG33" i="44"/>
  <c r="FQ33" i="44"/>
  <c r="FA33" i="44"/>
  <c r="EK33" i="44"/>
  <c r="DU33" i="44"/>
  <c r="DE33" i="44"/>
  <c r="CO33" i="44"/>
  <c r="BY33" i="44"/>
  <c r="BI33" i="44"/>
  <c r="AS33" i="44"/>
  <c r="QB33" i="44"/>
  <c r="PL33" i="44"/>
  <c r="OV33" i="44"/>
  <c r="OF33" i="44"/>
  <c r="NP33" i="44"/>
  <c r="MZ33" i="44"/>
  <c r="MJ33" i="44"/>
  <c r="LT33" i="44"/>
  <c r="LD33" i="44"/>
  <c r="KN33" i="44"/>
  <c r="JX33" i="44"/>
  <c r="JH33" i="44"/>
  <c r="IR33" i="44"/>
  <c r="IB33" i="44"/>
  <c r="HL33" i="44"/>
  <c r="GV33" i="44"/>
  <c r="GF33" i="44"/>
  <c r="FP33" i="44"/>
  <c r="EZ33" i="44"/>
  <c r="EJ33" i="44"/>
  <c r="DT33" i="44"/>
  <c r="DD33" i="44"/>
  <c r="CN33" i="44"/>
  <c r="BX33" i="44"/>
  <c r="BH33" i="44"/>
  <c r="AR33" i="44"/>
  <c r="QA33" i="44"/>
  <c r="PK33" i="44"/>
  <c r="OU33" i="44"/>
  <c r="OE33" i="44"/>
  <c r="NO33" i="44"/>
  <c r="MY33" i="44"/>
  <c r="MI33" i="44"/>
  <c r="LS33" i="44"/>
  <c r="LC33" i="44"/>
  <c r="KM33" i="44"/>
  <c r="JW33" i="44"/>
  <c r="JG33" i="44"/>
  <c r="IQ33" i="44"/>
  <c r="IA33" i="44"/>
  <c r="HK33" i="44"/>
  <c r="GU33" i="44"/>
  <c r="GE33" i="44"/>
  <c r="FO33" i="44"/>
  <c r="EY33" i="44"/>
  <c r="EI33" i="44"/>
  <c r="DS33" i="44"/>
  <c r="DC33" i="44"/>
  <c r="CM33" i="44"/>
  <c r="BW33" i="44"/>
  <c r="BG33" i="44"/>
  <c r="AQ33" i="44"/>
  <c r="PZ33" i="44"/>
  <c r="PJ33" i="44"/>
  <c r="OT33" i="44"/>
  <c r="OD33" i="44"/>
  <c r="NN33" i="44"/>
  <c r="MX33" i="44"/>
  <c r="MH33" i="44"/>
  <c r="LR33" i="44"/>
  <c r="LB33" i="44"/>
  <c r="KL33" i="44"/>
  <c r="JV33" i="44"/>
  <c r="JF33" i="44"/>
  <c r="IP33" i="44"/>
  <c r="HZ33" i="44"/>
  <c r="HJ33" i="44"/>
  <c r="GT33" i="44"/>
  <c r="GD33" i="44"/>
  <c r="FN33" i="44"/>
  <c r="EX33" i="44"/>
  <c r="EH33" i="44"/>
  <c r="DR33" i="44"/>
  <c r="DB33" i="44"/>
  <c r="CL33" i="44"/>
  <c r="BV33" i="44"/>
  <c r="BF33" i="44"/>
  <c r="AP33" i="44"/>
  <c r="PY33" i="44"/>
  <c r="PI33" i="44"/>
  <c r="OS33" i="44"/>
  <c r="OC33" i="44"/>
  <c r="NM33" i="44"/>
  <c r="MW33" i="44"/>
  <c r="MG33" i="44"/>
  <c r="LQ33" i="44"/>
  <c r="LA33" i="44"/>
  <c r="KK33" i="44"/>
  <c r="JU33" i="44"/>
  <c r="JE33" i="44"/>
  <c r="IO33" i="44"/>
  <c r="HY33" i="44"/>
  <c r="HI33" i="44"/>
  <c r="GS33" i="44"/>
  <c r="GC33" i="44"/>
  <c r="FM33" i="44"/>
  <c r="EW33" i="44"/>
  <c r="EG33" i="44"/>
  <c r="DQ33" i="44"/>
  <c r="DA33" i="44"/>
  <c r="CK33" i="44"/>
  <c r="BU33" i="44"/>
  <c r="BE33" i="44"/>
  <c r="AO33" i="44"/>
  <c r="PX33" i="44"/>
  <c r="PH33" i="44"/>
  <c r="OR33" i="44"/>
  <c r="OB33" i="44"/>
  <c r="NL33" i="44"/>
  <c r="MV33" i="44"/>
  <c r="MF33" i="44"/>
  <c r="LP33" i="44"/>
  <c r="KZ33" i="44"/>
  <c r="KJ33" i="44"/>
  <c r="JT33" i="44"/>
  <c r="JD33" i="44"/>
  <c r="IN33" i="44"/>
  <c r="HX33" i="44"/>
  <c r="HH33" i="44"/>
  <c r="GR33" i="44"/>
  <c r="GB33" i="44"/>
  <c r="FL33" i="44"/>
  <c r="EV33" i="44"/>
  <c r="EF33" i="44"/>
  <c r="DP33" i="44"/>
  <c r="CZ33" i="44"/>
  <c r="CJ33" i="44"/>
  <c r="BT33" i="44"/>
  <c r="BD33" i="44"/>
  <c r="AN33" i="44"/>
  <c r="PW33" i="44"/>
  <c r="MT33" i="44"/>
  <c r="JQ33" i="44"/>
  <c r="GA33" i="44"/>
  <c r="CX33" i="44"/>
  <c r="PV33" i="44"/>
  <c r="MS33" i="44"/>
  <c r="JC33" i="44"/>
  <c r="FZ33" i="44"/>
  <c r="CW33" i="44"/>
  <c r="PU33" i="44"/>
  <c r="ME33" i="44"/>
  <c r="JB33" i="44"/>
  <c r="FY33" i="44"/>
  <c r="CI33" i="44"/>
  <c r="PG33" i="44"/>
  <c r="MD33" i="44"/>
  <c r="JA33" i="44"/>
  <c r="FK33" i="44"/>
  <c r="CH33" i="44"/>
  <c r="PF33" i="44"/>
  <c r="MC33" i="44"/>
  <c r="IM33" i="44"/>
  <c r="FJ33" i="44"/>
  <c r="CG33" i="44"/>
  <c r="PE33" i="44"/>
  <c r="LO33" i="44"/>
  <c r="IL33" i="44"/>
  <c r="FI33" i="44"/>
  <c r="BS33" i="44"/>
  <c r="OQ33" i="44"/>
  <c r="LN33" i="44"/>
  <c r="IK33" i="44"/>
  <c r="EU33" i="44"/>
  <c r="BR33" i="44"/>
  <c r="OP33" i="44"/>
  <c r="LM33" i="44"/>
  <c r="HW33" i="44"/>
  <c r="ET33" i="44"/>
  <c r="BQ33" i="44"/>
  <c r="OO33" i="44"/>
  <c r="KY33" i="44"/>
  <c r="HV33" i="44"/>
  <c r="ES33" i="44"/>
  <c r="BC33" i="44"/>
  <c r="OA33" i="44"/>
  <c r="KX33" i="44"/>
  <c r="HU33" i="44"/>
  <c r="EE33" i="44"/>
  <c r="BB33" i="44"/>
  <c r="NZ33" i="44"/>
  <c r="KW33" i="44"/>
  <c r="HG33" i="44"/>
  <c r="ED33" i="44"/>
  <c r="BA33" i="44"/>
  <c r="NY33" i="44"/>
  <c r="KI33" i="44"/>
  <c r="HF33" i="44"/>
  <c r="EC33" i="44"/>
  <c r="AM33" i="44"/>
  <c r="NK33" i="44"/>
  <c r="KH33" i="44"/>
  <c r="HE33" i="44"/>
  <c r="DO33" i="44"/>
  <c r="AL33" i="44"/>
  <c r="NJ33" i="44"/>
  <c r="KG33" i="44"/>
  <c r="GQ33" i="44"/>
  <c r="DN33" i="44"/>
  <c r="AK33" i="44"/>
  <c r="NI33" i="44"/>
  <c r="MU33" i="44"/>
  <c r="JS33" i="44"/>
  <c r="JR33" i="44"/>
  <c r="GP33" i="44"/>
  <c r="GO33" i="44"/>
  <c r="DM33" i="44"/>
  <c r="CY33" i="44"/>
  <c r="PV36" i="44"/>
  <c r="PF36" i="44"/>
  <c r="OP36" i="44"/>
  <c r="NZ36" i="44"/>
  <c r="NJ36" i="44"/>
  <c r="MT36" i="44"/>
  <c r="MD36" i="44"/>
  <c r="LN36" i="44"/>
  <c r="KX36" i="44"/>
  <c r="KH36" i="44"/>
  <c r="JR36" i="44"/>
  <c r="JB36" i="44"/>
  <c r="IL36" i="44"/>
  <c r="HV36" i="44"/>
  <c r="HF36" i="44"/>
  <c r="GP36" i="44"/>
  <c r="FZ36" i="44"/>
  <c r="FJ36" i="44"/>
  <c r="ET36" i="44"/>
  <c r="ED36" i="44"/>
  <c r="DN36" i="44"/>
  <c r="CX36" i="44"/>
  <c r="CH36" i="44"/>
  <c r="BR36" i="44"/>
  <c r="BB36" i="44"/>
  <c r="AL36" i="44"/>
  <c r="QJ36" i="44"/>
  <c r="PT36" i="44"/>
  <c r="PD36" i="44"/>
  <c r="ON36" i="44"/>
  <c r="NX36" i="44"/>
  <c r="NH36" i="44"/>
  <c r="MR36" i="44"/>
  <c r="MB36" i="44"/>
  <c r="LL36" i="44"/>
  <c r="KV36" i="44"/>
  <c r="KF36" i="44"/>
  <c r="JP36" i="44"/>
  <c r="IZ36" i="44"/>
  <c r="IJ36" i="44"/>
  <c r="HT36" i="44"/>
  <c r="HD36" i="44"/>
  <c r="GN36" i="44"/>
  <c r="FX36" i="44"/>
  <c r="FH36" i="44"/>
  <c r="ER36" i="44"/>
  <c r="EB36" i="44"/>
  <c r="DL36" i="44"/>
  <c r="CV36" i="44"/>
  <c r="CF36" i="44"/>
  <c r="BP36" i="44"/>
  <c r="AZ36" i="44"/>
  <c r="AJ36" i="44"/>
  <c r="QI36" i="44"/>
  <c r="PS36" i="44"/>
  <c r="PC36" i="44"/>
  <c r="OM36" i="44"/>
  <c r="NW36" i="44"/>
  <c r="NG36" i="44"/>
  <c r="MQ36" i="44"/>
  <c r="MA36" i="44"/>
  <c r="LK36" i="44"/>
  <c r="KU36" i="44"/>
  <c r="KE36" i="44"/>
  <c r="JO36" i="44"/>
  <c r="IY36" i="44"/>
  <c r="II36" i="44"/>
  <c r="HS36" i="44"/>
  <c r="HC36" i="44"/>
  <c r="GM36" i="44"/>
  <c r="FW36" i="44"/>
  <c r="FG36" i="44"/>
  <c r="EQ36" i="44"/>
  <c r="EA36" i="44"/>
  <c r="DK36" i="44"/>
  <c r="CU36" i="44"/>
  <c r="CE36" i="44"/>
  <c r="BO36" i="44"/>
  <c r="AY36" i="44"/>
  <c r="AI36" i="44"/>
  <c r="QH36" i="44"/>
  <c r="PR36" i="44"/>
  <c r="PB36" i="44"/>
  <c r="OL36" i="44"/>
  <c r="NV36" i="44"/>
  <c r="NF36" i="44"/>
  <c r="MP36" i="44"/>
  <c r="LZ36" i="44"/>
  <c r="LJ36" i="44"/>
  <c r="KT36" i="44"/>
  <c r="KD36" i="44"/>
  <c r="JN36" i="44"/>
  <c r="IX36" i="44"/>
  <c r="IH36" i="44"/>
  <c r="HR36" i="44"/>
  <c r="HB36" i="44"/>
  <c r="GL36" i="44"/>
  <c r="FV36" i="44"/>
  <c r="FF36" i="44"/>
  <c r="EP36" i="44"/>
  <c r="DZ36" i="44"/>
  <c r="DJ36" i="44"/>
  <c r="CT36" i="44"/>
  <c r="CD36" i="44"/>
  <c r="BN36" i="44"/>
  <c r="AX36" i="44"/>
  <c r="AH36" i="44"/>
  <c r="QG36" i="44"/>
  <c r="PQ36" i="44"/>
  <c r="PA36" i="44"/>
  <c r="OK36" i="44"/>
  <c r="NU36" i="44"/>
  <c r="NE36" i="44"/>
  <c r="MO36" i="44"/>
  <c r="LY36" i="44"/>
  <c r="LI36" i="44"/>
  <c r="KS36" i="44"/>
  <c r="KC36" i="44"/>
  <c r="JM36" i="44"/>
  <c r="IW36" i="44"/>
  <c r="IG36" i="44"/>
  <c r="HQ36" i="44"/>
  <c r="HA36" i="44"/>
  <c r="GK36" i="44"/>
  <c r="FU36" i="44"/>
  <c r="FE36" i="44"/>
  <c r="EO36" i="44"/>
  <c r="DY36" i="44"/>
  <c r="DI36" i="44"/>
  <c r="CS36" i="44"/>
  <c r="CC36" i="44"/>
  <c r="BM36" i="44"/>
  <c r="AW36" i="44"/>
  <c r="AG36" i="44"/>
  <c r="QF36" i="44"/>
  <c r="PP36" i="44"/>
  <c r="OZ36" i="44"/>
  <c r="OJ36" i="44"/>
  <c r="NT36" i="44"/>
  <c r="ND36" i="44"/>
  <c r="MN36" i="44"/>
  <c r="LX36" i="44"/>
  <c r="LH36" i="44"/>
  <c r="KR36" i="44"/>
  <c r="KB36" i="44"/>
  <c r="JL36" i="44"/>
  <c r="IV36" i="44"/>
  <c r="IF36" i="44"/>
  <c r="HP36" i="44"/>
  <c r="GZ36" i="44"/>
  <c r="GJ36" i="44"/>
  <c r="FT36" i="44"/>
  <c r="FD36" i="44"/>
  <c r="EN36" i="44"/>
  <c r="DX36" i="44"/>
  <c r="DH36" i="44"/>
  <c r="CR36" i="44"/>
  <c r="CB36" i="44"/>
  <c r="BL36" i="44"/>
  <c r="AV36" i="44"/>
  <c r="QD36" i="44"/>
  <c r="PN36" i="44"/>
  <c r="OX36" i="44"/>
  <c r="OH36" i="44"/>
  <c r="NR36" i="44"/>
  <c r="NB36" i="44"/>
  <c r="ML36" i="44"/>
  <c r="LV36" i="44"/>
  <c r="LF36" i="44"/>
  <c r="KP36" i="44"/>
  <c r="JZ36" i="44"/>
  <c r="JJ36" i="44"/>
  <c r="IT36" i="44"/>
  <c r="ID36" i="44"/>
  <c r="HN36" i="44"/>
  <c r="GX36" i="44"/>
  <c r="GH36" i="44"/>
  <c r="FR36" i="44"/>
  <c r="FB36" i="44"/>
  <c r="EL36" i="44"/>
  <c r="DV36" i="44"/>
  <c r="DF36" i="44"/>
  <c r="CP36" i="44"/>
  <c r="BZ36" i="44"/>
  <c r="BJ36" i="44"/>
  <c r="AT36" i="44"/>
  <c r="QB36" i="44"/>
  <c r="PL36" i="44"/>
  <c r="OV36" i="44"/>
  <c r="OF36" i="44"/>
  <c r="NP36" i="44"/>
  <c r="MZ36" i="44"/>
  <c r="MJ36" i="44"/>
  <c r="LT36" i="44"/>
  <c r="LD36" i="44"/>
  <c r="KN36" i="44"/>
  <c r="JX36" i="44"/>
  <c r="JH36" i="44"/>
  <c r="IR36" i="44"/>
  <c r="IB36" i="44"/>
  <c r="HL36" i="44"/>
  <c r="GV36" i="44"/>
  <c r="GF36" i="44"/>
  <c r="FP36" i="44"/>
  <c r="EZ36" i="44"/>
  <c r="EJ36" i="44"/>
  <c r="DT36" i="44"/>
  <c r="DD36" i="44"/>
  <c r="CN36" i="44"/>
  <c r="BX36" i="44"/>
  <c r="BH36" i="44"/>
  <c r="AR36" i="44"/>
  <c r="QA36" i="44"/>
  <c r="PK36" i="44"/>
  <c r="OU36" i="44"/>
  <c r="OE36" i="44"/>
  <c r="NO36" i="44"/>
  <c r="MY36" i="44"/>
  <c r="MI36" i="44"/>
  <c r="LS36" i="44"/>
  <c r="LC36" i="44"/>
  <c r="KM36" i="44"/>
  <c r="JW36" i="44"/>
  <c r="JG36" i="44"/>
  <c r="IQ36" i="44"/>
  <c r="IA36" i="44"/>
  <c r="HK36" i="44"/>
  <c r="GU36" i="44"/>
  <c r="GE36" i="44"/>
  <c r="FO36" i="44"/>
  <c r="EY36" i="44"/>
  <c r="EI36" i="44"/>
  <c r="DS36" i="44"/>
  <c r="DC36" i="44"/>
  <c r="CM36" i="44"/>
  <c r="BW36" i="44"/>
  <c r="BG36" i="44"/>
  <c r="AQ36" i="44"/>
  <c r="PZ36" i="44"/>
  <c r="PJ36" i="44"/>
  <c r="OT36" i="44"/>
  <c r="OD36" i="44"/>
  <c r="NN36" i="44"/>
  <c r="MX36" i="44"/>
  <c r="MH36" i="44"/>
  <c r="LR36" i="44"/>
  <c r="LB36" i="44"/>
  <c r="KL36" i="44"/>
  <c r="JV36" i="44"/>
  <c r="JF36" i="44"/>
  <c r="IP36" i="44"/>
  <c r="HZ36" i="44"/>
  <c r="HJ36" i="44"/>
  <c r="GT36" i="44"/>
  <c r="GD36" i="44"/>
  <c r="FN36" i="44"/>
  <c r="EX36" i="44"/>
  <c r="EH36" i="44"/>
  <c r="DR36" i="44"/>
  <c r="DB36" i="44"/>
  <c r="CL36" i="44"/>
  <c r="BV36" i="44"/>
  <c r="BF36" i="44"/>
  <c r="AP36" i="44"/>
  <c r="PY36" i="44"/>
  <c r="PI36" i="44"/>
  <c r="OS36" i="44"/>
  <c r="OC36" i="44"/>
  <c r="NM36" i="44"/>
  <c r="MW36" i="44"/>
  <c r="MG36" i="44"/>
  <c r="LQ36" i="44"/>
  <c r="LA36" i="44"/>
  <c r="KK36" i="44"/>
  <c r="JU36" i="44"/>
  <c r="JE36" i="44"/>
  <c r="IO36" i="44"/>
  <c r="HY36" i="44"/>
  <c r="HI36" i="44"/>
  <c r="GS36" i="44"/>
  <c r="GC36" i="44"/>
  <c r="FM36" i="44"/>
  <c r="EW36" i="44"/>
  <c r="EG36" i="44"/>
  <c r="DQ36" i="44"/>
  <c r="DA36" i="44"/>
  <c r="CK36" i="44"/>
  <c r="BU36" i="44"/>
  <c r="BE36" i="44"/>
  <c r="AO36" i="44"/>
  <c r="PX36" i="44"/>
  <c r="PH36" i="44"/>
  <c r="OR36" i="44"/>
  <c r="OB36" i="44"/>
  <c r="NL36" i="44"/>
  <c r="MV36" i="44"/>
  <c r="MF36" i="44"/>
  <c r="LP36" i="44"/>
  <c r="KZ36" i="44"/>
  <c r="KJ36" i="44"/>
  <c r="JT36" i="44"/>
  <c r="JD36" i="44"/>
  <c r="IN36" i="44"/>
  <c r="HX36" i="44"/>
  <c r="HH36" i="44"/>
  <c r="GR36" i="44"/>
  <c r="GB36" i="44"/>
  <c r="FL36" i="44"/>
  <c r="EV36" i="44"/>
  <c r="EF36" i="44"/>
  <c r="DP36" i="44"/>
  <c r="OW36" i="44"/>
  <c r="MK36" i="44"/>
  <c r="JY36" i="44"/>
  <c r="HM36" i="44"/>
  <c r="FA36" i="44"/>
  <c r="CQ36" i="44"/>
  <c r="AS36" i="44"/>
  <c r="OQ36" i="44"/>
  <c r="ME36" i="44"/>
  <c r="JS36" i="44"/>
  <c r="HG36" i="44"/>
  <c r="EU36" i="44"/>
  <c r="CO36" i="44"/>
  <c r="AN36" i="44"/>
  <c r="OO36" i="44"/>
  <c r="MC36" i="44"/>
  <c r="JQ36" i="44"/>
  <c r="HE36" i="44"/>
  <c r="ES36" i="44"/>
  <c r="CJ36" i="44"/>
  <c r="AM36" i="44"/>
  <c r="OI36" i="44"/>
  <c r="LW36" i="44"/>
  <c r="JK36" i="44"/>
  <c r="GY36" i="44"/>
  <c r="EM36" i="44"/>
  <c r="CI36" i="44"/>
  <c r="AK36" i="44"/>
  <c r="OG36" i="44"/>
  <c r="LU36" i="44"/>
  <c r="JI36" i="44"/>
  <c r="GW36" i="44"/>
  <c r="EK36" i="44"/>
  <c r="CG36" i="44"/>
  <c r="OA36" i="44"/>
  <c r="LO36" i="44"/>
  <c r="JC36" i="44"/>
  <c r="GQ36" i="44"/>
  <c r="EE36" i="44"/>
  <c r="CA36" i="44"/>
  <c r="NY36" i="44"/>
  <c r="LM36" i="44"/>
  <c r="JA36" i="44"/>
  <c r="GO36" i="44"/>
  <c r="EC36" i="44"/>
  <c r="BY36" i="44"/>
  <c r="QE36" i="44"/>
  <c r="NS36" i="44"/>
  <c r="LG36" i="44"/>
  <c r="IU36" i="44"/>
  <c r="GI36" i="44"/>
  <c r="DW36" i="44"/>
  <c r="BT36" i="44"/>
  <c r="QC36" i="44"/>
  <c r="NQ36" i="44"/>
  <c r="LE36" i="44"/>
  <c r="IS36" i="44"/>
  <c r="GG36" i="44"/>
  <c r="DU36" i="44"/>
  <c r="BS36" i="44"/>
  <c r="PW36" i="44"/>
  <c r="NK36" i="44"/>
  <c r="KY36" i="44"/>
  <c r="IM36" i="44"/>
  <c r="GA36" i="44"/>
  <c r="DO36" i="44"/>
  <c r="BQ36" i="44"/>
  <c r="PU36" i="44"/>
  <c r="NI36" i="44"/>
  <c r="KW36" i="44"/>
  <c r="IK36" i="44"/>
  <c r="FY36" i="44"/>
  <c r="DM36" i="44"/>
  <c r="BK36" i="44"/>
  <c r="PO36" i="44"/>
  <c r="NC36" i="44"/>
  <c r="KQ36" i="44"/>
  <c r="IE36" i="44"/>
  <c r="FS36" i="44"/>
  <c r="DG36" i="44"/>
  <c r="BI36" i="44"/>
  <c r="PM36" i="44"/>
  <c r="NA36" i="44"/>
  <c r="KO36" i="44"/>
  <c r="IC36" i="44"/>
  <c r="FQ36" i="44"/>
  <c r="DE36" i="44"/>
  <c r="BD36" i="44"/>
  <c r="KI36" i="44"/>
  <c r="KG36" i="44"/>
  <c r="KA36" i="44"/>
  <c r="HW36" i="44"/>
  <c r="HU36" i="44"/>
  <c r="HO36" i="44"/>
  <c r="FK36" i="44"/>
  <c r="FI36" i="44"/>
  <c r="FC36" i="44"/>
  <c r="CZ36" i="44"/>
  <c r="PG36" i="44"/>
  <c r="CY36" i="44"/>
  <c r="PE36" i="44"/>
  <c r="CW36" i="44"/>
  <c r="OY36" i="44"/>
  <c r="BC36" i="44"/>
  <c r="MU36" i="44"/>
  <c r="BA36" i="44"/>
  <c r="MM36" i="44"/>
  <c r="MS36" i="44"/>
  <c r="AU36" i="44"/>
  <c r="AA31" i="44"/>
  <c r="AA32" i="44"/>
  <c r="AA30" i="44"/>
  <c r="AA35" i="44"/>
  <c r="AA29" i="44"/>
  <c r="AA34" i="44"/>
  <c r="E156" i="44"/>
  <c r="T15" i="44"/>
  <c r="U123" i="44" s="1"/>
  <c r="E179" i="44"/>
  <c r="F179" i="44" s="1"/>
  <c r="V28" i="44"/>
  <c r="R15" i="44"/>
  <c r="S123" i="44" s="1"/>
  <c r="E175" i="44"/>
  <c r="F175" i="44" s="1"/>
  <c r="X15" i="44"/>
  <c r="Y123" i="44" s="1"/>
  <c r="Z15" i="44"/>
  <c r="E161" i="44" s="1"/>
  <c r="QF29" i="44" l="1"/>
  <c r="PP29" i="44"/>
  <c r="OZ29" i="44"/>
  <c r="OJ29" i="44"/>
  <c r="NT29" i="44"/>
  <c r="ND29" i="44"/>
  <c r="MN29" i="44"/>
  <c r="LX29" i="44"/>
  <c r="LH29" i="44"/>
  <c r="KR29" i="44"/>
  <c r="KB29" i="44"/>
  <c r="JL29" i="44"/>
  <c r="IV29" i="44"/>
  <c r="IF29" i="44"/>
  <c r="HP29" i="44"/>
  <c r="GZ29" i="44"/>
  <c r="GJ29" i="44"/>
  <c r="FT29" i="44"/>
  <c r="FD29" i="44"/>
  <c r="EN29" i="44"/>
  <c r="DX29" i="44"/>
  <c r="DH29" i="44"/>
  <c r="CR29" i="44"/>
  <c r="CB29" i="44"/>
  <c r="BL29" i="44"/>
  <c r="AV29" i="44"/>
  <c r="QE29" i="44"/>
  <c r="PO29" i="44"/>
  <c r="OY29" i="44"/>
  <c r="OI29" i="44"/>
  <c r="NS29" i="44"/>
  <c r="NC29" i="44"/>
  <c r="MM29" i="44"/>
  <c r="LW29" i="44"/>
  <c r="LG29" i="44"/>
  <c r="KQ29" i="44"/>
  <c r="KA29" i="44"/>
  <c r="JK29" i="44"/>
  <c r="IU29" i="44"/>
  <c r="IE29" i="44"/>
  <c r="HO29" i="44"/>
  <c r="GY29" i="44"/>
  <c r="GI29" i="44"/>
  <c r="FS29" i="44"/>
  <c r="FC29" i="44"/>
  <c r="EM29" i="44"/>
  <c r="DW29" i="44"/>
  <c r="DG29" i="44"/>
  <c r="CQ29" i="44"/>
  <c r="CA29" i="44"/>
  <c r="BK29" i="44"/>
  <c r="AU29" i="44"/>
  <c r="QD29" i="44"/>
  <c r="PN29" i="44"/>
  <c r="OX29" i="44"/>
  <c r="OH29" i="44"/>
  <c r="NR29" i="44"/>
  <c r="NB29" i="44"/>
  <c r="ML29" i="44"/>
  <c r="LV29" i="44"/>
  <c r="LF29" i="44"/>
  <c r="KP29" i="44"/>
  <c r="JZ29" i="44"/>
  <c r="JJ29" i="44"/>
  <c r="IT29" i="44"/>
  <c r="ID29" i="44"/>
  <c r="HN29" i="44"/>
  <c r="GX29" i="44"/>
  <c r="GH29" i="44"/>
  <c r="FR29" i="44"/>
  <c r="FB29" i="44"/>
  <c r="EL29" i="44"/>
  <c r="DV29" i="44"/>
  <c r="DF29" i="44"/>
  <c r="CP29" i="44"/>
  <c r="BZ29" i="44"/>
  <c r="BJ29" i="44"/>
  <c r="AT29" i="44"/>
  <c r="QC29" i="44"/>
  <c r="PM29" i="44"/>
  <c r="OW29" i="44"/>
  <c r="OG29" i="44"/>
  <c r="NQ29" i="44"/>
  <c r="NA29" i="44"/>
  <c r="MK29" i="44"/>
  <c r="LU29" i="44"/>
  <c r="LE29" i="44"/>
  <c r="KO29" i="44"/>
  <c r="JY29" i="44"/>
  <c r="JI29" i="44"/>
  <c r="IS29" i="44"/>
  <c r="IC29" i="44"/>
  <c r="HM29" i="44"/>
  <c r="GW29" i="44"/>
  <c r="GG29" i="44"/>
  <c r="FQ29" i="44"/>
  <c r="FA29" i="44"/>
  <c r="EK29" i="44"/>
  <c r="DU29" i="44"/>
  <c r="DE29" i="44"/>
  <c r="CO29" i="44"/>
  <c r="BY29" i="44"/>
  <c r="BI29" i="44"/>
  <c r="AS29" i="44"/>
  <c r="QB29" i="44"/>
  <c r="PL29" i="44"/>
  <c r="OV29" i="44"/>
  <c r="OF29" i="44"/>
  <c r="NP29" i="44"/>
  <c r="MZ29" i="44"/>
  <c r="MJ29" i="44"/>
  <c r="LT29" i="44"/>
  <c r="LD29" i="44"/>
  <c r="KN29" i="44"/>
  <c r="JX29" i="44"/>
  <c r="JH29" i="44"/>
  <c r="IR29" i="44"/>
  <c r="IB29" i="44"/>
  <c r="HL29" i="44"/>
  <c r="GV29" i="44"/>
  <c r="GF29" i="44"/>
  <c r="FP29" i="44"/>
  <c r="EZ29" i="44"/>
  <c r="EJ29" i="44"/>
  <c r="DT29" i="44"/>
  <c r="DD29" i="44"/>
  <c r="CN29" i="44"/>
  <c r="BX29" i="44"/>
  <c r="BH29" i="44"/>
  <c r="AR29" i="44"/>
  <c r="QA29" i="44"/>
  <c r="PK29" i="44"/>
  <c r="OU29" i="44"/>
  <c r="OE29" i="44"/>
  <c r="NO29" i="44"/>
  <c r="MY29" i="44"/>
  <c r="MI29" i="44"/>
  <c r="LS29" i="44"/>
  <c r="LC29" i="44"/>
  <c r="KM29" i="44"/>
  <c r="JW29" i="44"/>
  <c r="JG29" i="44"/>
  <c r="IQ29" i="44"/>
  <c r="IA29" i="44"/>
  <c r="HK29" i="44"/>
  <c r="GU29" i="44"/>
  <c r="GE29" i="44"/>
  <c r="FO29" i="44"/>
  <c r="EY29" i="44"/>
  <c r="EI29" i="44"/>
  <c r="DS29" i="44"/>
  <c r="DC29" i="44"/>
  <c r="CM29" i="44"/>
  <c r="BW29" i="44"/>
  <c r="BG29" i="44"/>
  <c r="AQ29" i="44"/>
  <c r="PZ29" i="44"/>
  <c r="PJ29" i="44"/>
  <c r="OT29" i="44"/>
  <c r="OD29" i="44"/>
  <c r="NN29" i="44"/>
  <c r="MX29" i="44"/>
  <c r="MH29" i="44"/>
  <c r="LR29" i="44"/>
  <c r="LB29" i="44"/>
  <c r="KL29" i="44"/>
  <c r="JV29" i="44"/>
  <c r="JF29" i="44"/>
  <c r="IP29" i="44"/>
  <c r="HZ29" i="44"/>
  <c r="HJ29" i="44"/>
  <c r="GT29" i="44"/>
  <c r="GD29" i="44"/>
  <c r="FN29" i="44"/>
  <c r="EX29" i="44"/>
  <c r="EH29" i="44"/>
  <c r="DR29" i="44"/>
  <c r="DB29" i="44"/>
  <c r="CL29" i="44"/>
  <c r="BV29" i="44"/>
  <c r="BF29" i="44"/>
  <c r="AP29" i="44"/>
  <c r="PY29" i="44"/>
  <c r="PI29" i="44"/>
  <c r="OS29" i="44"/>
  <c r="OC29" i="44"/>
  <c r="NM29" i="44"/>
  <c r="MW29" i="44"/>
  <c r="MG29" i="44"/>
  <c r="LQ29" i="44"/>
  <c r="LA29" i="44"/>
  <c r="KK29" i="44"/>
  <c r="JU29" i="44"/>
  <c r="JE29" i="44"/>
  <c r="IO29" i="44"/>
  <c r="HY29" i="44"/>
  <c r="HI29" i="44"/>
  <c r="GS29" i="44"/>
  <c r="GC29" i="44"/>
  <c r="FM29" i="44"/>
  <c r="EW29" i="44"/>
  <c r="EG29" i="44"/>
  <c r="DQ29" i="44"/>
  <c r="DA29" i="44"/>
  <c r="CK29" i="44"/>
  <c r="BU29" i="44"/>
  <c r="BE29" i="44"/>
  <c r="AO29" i="44"/>
  <c r="PX29" i="44"/>
  <c r="PH29" i="44"/>
  <c r="OR29" i="44"/>
  <c r="OB29" i="44"/>
  <c r="NL29" i="44"/>
  <c r="MV29" i="44"/>
  <c r="MF29" i="44"/>
  <c r="LP29" i="44"/>
  <c r="KZ29" i="44"/>
  <c r="KJ29" i="44"/>
  <c r="JT29" i="44"/>
  <c r="JD29" i="44"/>
  <c r="IN29" i="44"/>
  <c r="HX29" i="44"/>
  <c r="HH29" i="44"/>
  <c r="GR29" i="44"/>
  <c r="GB29" i="44"/>
  <c r="FL29" i="44"/>
  <c r="EV29" i="44"/>
  <c r="EF29" i="44"/>
  <c r="DP29" i="44"/>
  <c r="CZ29" i="44"/>
  <c r="CJ29" i="44"/>
  <c r="BT29" i="44"/>
  <c r="BD29" i="44"/>
  <c r="AN29" i="44"/>
  <c r="PW29" i="44"/>
  <c r="PG29" i="44"/>
  <c r="OQ29" i="44"/>
  <c r="OA29" i="44"/>
  <c r="NK29" i="44"/>
  <c r="MU29" i="44"/>
  <c r="ME29" i="44"/>
  <c r="LO29" i="44"/>
  <c r="KY29" i="44"/>
  <c r="KI29" i="44"/>
  <c r="JS29" i="44"/>
  <c r="JC29" i="44"/>
  <c r="IM29" i="44"/>
  <c r="HW29" i="44"/>
  <c r="HG29" i="44"/>
  <c r="GQ29" i="44"/>
  <c r="GA29" i="44"/>
  <c r="FK29" i="44"/>
  <c r="EU29" i="44"/>
  <c r="EE29" i="44"/>
  <c r="DO29" i="44"/>
  <c r="CY29" i="44"/>
  <c r="CI29" i="44"/>
  <c r="BS29" i="44"/>
  <c r="BC29" i="44"/>
  <c r="AM29" i="44"/>
  <c r="PV29" i="44"/>
  <c r="PF29" i="44"/>
  <c r="OP29" i="44"/>
  <c r="NZ29" i="44"/>
  <c r="NJ29" i="44"/>
  <c r="MT29" i="44"/>
  <c r="MD29" i="44"/>
  <c r="LN29" i="44"/>
  <c r="KX29" i="44"/>
  <c r="KH29" i="44"/>
  <c r="JR29" i="44"/>
  <c r="JB29" i="44"/>
  <c r="IL29" i="44"/>
  <c r="HV29" i="44"/>
  <c r="HF29" i="44"/>
  <c r="GP29" i="44"/>
  <c r="FZ29" i="44"/>
  <c r="FJ29" i="44"/>
  <c r="ET29" i="44"/>
  <c r="ED29" i="44"/>
  <c r="DN29" i="44"/>
  <c r="CX29" i="44"/>
  <c r="CH29" i="44"/>
  <c r="BR29" i="44"/>
  <c r="BB29" i="44"/>
  <c r="AL29" i="44"/>
  <c r="PU29" i="44"/>
  <c r="PE29" i="44"/>
  <c r="OO29" i="44"/>
  <c r="NY29" i="44"/>
  <c r="NI29" i="44"/>
  <c r="MS29" i="44"/>
  <c r="MC29" i="44"/>
  <c r="LM29" i="44"/>
  <c r="KW29" i="44"/>
  <c r="KG29" i="44"/>
  <c r="JQ29" i="44"/>
  <c r="JA29" i="44"/>
  <c r="IK29" i="44"/>
  <c r="HU29" i="44"/>
  <c r="HE29" i="44"/>
  <c r="GO29" i="44"/>
  <c r="FY29" i="44"/>
  <c r="FI29" i="44"/>
  <c r="ES29" i="44"/>
  <c r="EC29" i="44"/>
  <c r="DM29" i="44"/>
  <c r="CW29" i="44"/>
  <c r="CG29" i="44"/>
  <c r="BQ29" i="44"/>
  <c r="BA29" i="44"/>
  <c r="AK29" i="44"/>
  <c r="QJ29" i="44"/>
  <c r="PT29" i="44"/>
  <c r="PD29" i="44"/>
  <c r="ON29" i="44"/>
  <c r="NX29" i="44"/>
  <c r="NH29" i="44"/>
  <c r="MR29" i="44"/>
  <c r="MB29" i="44"/>
  <c r="LL29" i="44"/>
  <c r="KV29" i="44"/>
  <c r="KF29" i="44"/>
  <c r="JP29" i="44"/>
  <c r="IZ29" i="44"/>
  <c r="IJ29" i="44"/>
  <c r="HT29" i="44"/>
  <c r="HD29" i="44"/>
  <c r="GN29" i="44"/>
  <c r="FX29" i="44"/>
  <c r="FH29" i="44"/>
  <c r="ER29" i="44"/>
  <c r="EB29" i="44"/>
  <c r="DL29" i="44"/>
  <c r="CV29" i="44"/>
  <c r="CF29" i="44"/>
  <c r="BP29" i="44"/>
  <c r="AZ29" i="44"/>
  <c r="AJ29" i="44"/>
  <c r="QI29" i="44"/>
  <c r="PS29" i="44"/>
  <c r="PC29" i="44"/>
  <c r="OM29" i="44"/>
  <c r="NW29" i="44"/>
  <c r="NG29" i="44"/>
  <c r="MQ29" i="44"/>
  <c r="MA29" i="44"/>
  <c r="LK29" i="44"/>
  <c r="KU29" i="44"/>
  <c r="KE29" i="44"/>
  <c r="JO29" i="44"/>
  <c r="IY29" i="44"/>
  <c r="II29" i="44"/>
  <c r="HS29" i="44"/>
  <c r="HC29" i="44"/>
  <c r="GM29" i="44"/>
  <c r="FW29" i="44"/>
  <c r="FG29" i="44"/>
  <c r="EQ29" i="44"/>
  <c r="EA29" i="44"/>
  <c r="DK29" i="44"/>
  <c r="CU29" i="44"/>
  <c r="CE29" i="44"/>
  <c r="BO29" i="44"/>
  <c r="AY29" i="44"/>
  <c r="AI29" i="44"/>
  <c r="OL29" i="44"/>
  <c r="JN29" i="44"/>
  <c r="EP29" i="44"/>
  <c r="OK29" i="44"/>
  <c r="JM29" i="44"/>
  <c r="EO29" i="44"/>
  <c r="NV29" i="44"/>
  <c r="IX29" i="44"/>
  <c r="DZ29" i="44"/>
  <c r="NU29" i="44"/>
  <c r="IW29" i="44"/>
  <c r="DY29" i="44"/>
  <c r="NF29" i="44"/>
  <c r="IH29" i="44"/>
  <c r="DJ29" i="44"/>
  <c r="NE29" i="44"/>
  <c r="IG29" i="44"/>
  <c r="DI29" i="44"/>
  <c r="MP29" i="44"/>
  <c r="HR29" i="44"/>
  <c r="CT29" i="44"/>
  <c r="MO29" i="44"/>
  <c r="HQ29" i="44"/>
  <c r="CS29" i="44"/>
  <c r="LZ29" i="44"/>
  <c r="HB29" i="44"/>
  <c r="CD29" i="44"/>
  <c r="LY29" i="44"/>
  <c r="HA29" i="44"/>
  <c r="CC29" i="44"/>
  <c r="QH29" i="44"/>
  <c r="LJ29" i="44"/>
  <c r="GL29" i="44"/>
  <c r="BN29" i="44"/>
  <c r="QG29" i="44"/>
  <c r="LI29" i="44"/>
  <c r="GK29" i="44"/>
  <c r="BM29" i="44"/>
  <c r="PR29" i="44"/>
  <c r="KT29" i="44"/>
  <c r="FV29" i="44"/>
  <c r="AX29" i="44"/>
  <c r="PQ29" i="44"/>
  <c r="KS29" i="44"/>
  <c r="FU29" i="44"/>
  <c r="AW29" i="44"/>
  <c r="PB29" i="44"/>
  <c r="KD29" i="44"/>
  <c r="FF29" i="44"/>
  <c r="AH29" i="44"/>
  <c r="PA29" i="44"/>
  <c r="KC29" i="44"/>
  <c r="FE29" i="44"/>
  <c r="AG29" i="44"/>
  <c r="QF34" i="44"/>
  <c r="PP34" i="44"/>
  <c r="OZ34" i="44"/>
  <c r="OJ34" i="44"/>
  <c r="NT34" i="44"/>
  <c r="ND34" i="44"/>
  <c r="MN34" i="44"/>
  <c r="LX34" i="44"/>
  <c r="LH34" i="44"/>
  <c r="KR34" i="44"/>
  <c r="KB34" i="44"/>
  <c r="JL34" i="44"/>
  <c r="IV34" i="44"/>
  <c r="IF34" i="44"/>
  <c r="HP34" i="44"/>
  <c r="GZ34" i="44"/>
  <c r="GJ34" i="44"/>
  <c r="FT34" i="44"/>
  <c r="FD34" i="44"/>
  <c r="EN34" i="44"/>
  <c r="DX34" i="44"/>
  <c r="DH34" i="44"/>
  <c r="CR34" i="44"/>
  <c r="CB34" i="44"/>
  <c r="BL34" i="44"/>
  <c r="AV34" i="44"/>
  <c r="QE34" i="44"/>
  <c r="PO34" i="44"/>
  <c r="OY34" i="44"/>
  <c r="OI34" i="44"/>
  <c r="NS34" i="44"/>
  <c r="NC34" i="44"/>
  <c r="MM34" i="44"/>
  <c r="LW34" i="44"/>
  <c r="LG34" i="44"/>
  <c r="KQ34" i="44"/>
  <c r="KA34" i="44"/>
  <c r="JK34" i="44"/>
  <c r="IU34" i="44"/>
  <c r="IE34" i="44"/>
  <c r="HO34" i="44"/>
  <c r="GY34" i="44"/>
  <c r="GI34" i="44"/>
  <c r="FS34" i="44"/>
  <c r="FC34" i="44"/>
  <c r="EM34" i="44"/>
  <c r="DW34" i="44"/>
  <c r="DG34" i="44"/>
  <c r="CQ34" i="44"/>
  <c r="CA34" i="44"/>
  <c r="BK34" i="44"/>
  <c r="AU34" i="44"/>
  <c r="QD34" i="44"/>
  <c r="PN34" i="44"/>
  <c r="OX34" i="44"/>
  <c r="OH34" i="44"/>
  <c r="NR34" i="44"/>
  <c r="NB34" i="44"/>
  <c r="ML34" i="44"/>
  <c r="LV34" i="44"/>
  <c r="LF34" i="44"/>
  <c r="KP34" i="44"/>
  <c r="JZ34" i="44"/>
  <c r="JJ34" i="44"/>
  <c r="IT34" i="44"/>
  <c r="ID34" i="44"/>
  <c r="HN34" i="44"/>
  <c r="GX34" i="44"/>
  <c r="GH34" i="44"/>
  <c r="FR34" i="44"/>
  <c r="FB34" i="44"/>
  <c r="EL34" i="44"/>
  <c r="DV34" i="44"/>
  <c r="DF34" i="44"/>
  <c r="CP34" i="44"/>
  <c r="BZ34" i="44"/>
  <c r="BJ34" i="44"/>
  <c r="AT34" i="44"/>
  <c r="QC34" i="44"/>
  <c r="PM34" i="44"/>
  <c r="OW34" i="44"/>
  <c r="OG34" i="44"/>
  <c r="NQ34" i="44"/>
  <c r="NA34" i="44"/>
  <c r="MK34" i="44"/>
  <c r="LU34" i="44"/>
  <c r="LE34" i="44"/>
  <c r="KO34" i="44"/>
  <c r="JY34" i="44"/>
  <c r="JI34" i="44"/>
  <c r="IS34" i="44"/>
  <c r="IC34" i="44"/>
  <c r="HM34" i="44"/>
  <c r="GW34" i="44"/>
  <c r="GG34" i="44"/>
  <c r="FQ34" i="44"/>
  <c r="FA34" i="44"/>
  <c r="EK34" i="44"/>
  <c r="DU34" i="44"/>
  <c r="DE34" i="44"/>
  <c r="CO34" i="44"/>
  <c r="BY34" i="44"/>
  <c r="BI34" i="44"/>
  <c r="AS34" i="44"/>
  <c r="QB34" i="44"/>
  <c r="PL34" i="44"/>
  <c r="OV34" i="44"/>
  <c r="OF34" i="44"/>
  <c r="NP34" i="44"/>
  <c r="MZ34" i="44"/>
  <c r="MJ34" i="44"/>
  <c r="LT34" i="44"/>
  <c r="LD34" i="44"/>
  <c r="KN34" i="44"/>
  <c r="JX34" i="44"/>
  <c r="JH34" i="44"/>
  <c r="IR34" i="44"/>
  <c r="IB34" i="44"/>
  <c r="HL34" i="44"/>
  <c r="GV34" i="44"/>
  <c r="GF34" i="44"/>
  <c r="FP34" i="44"/>
  <c r="EZ34" i="44"/>
  <c r="EJ34" i="44"/>
  <c r="DT34" i="44"/>
  <c r="DD34" i="44"/>
  <c r="CN34" i="44"/>
  <c r="BX34" i="44"/>
  <c r="BH34" i="44"/>
  <c r="AR34" i="44"/>
  <c r="QA34" i="44"/>
  <c r="PK34" i="44"/>
  <c r="OU34" i="44"/>
  <c r="OE34" i="44"/>
  <c r="NO34" i="44"/>
  <c r="MY34" i="44"/>
  <c r="MI34" i="44"/>
  <c r="LS34" i="44"/>
  <c r="LC34" i="44"/>
  <c r="KM34" i="44"/>
  <c r="JW34" i="44"/>
  <c r="JG34" i="44"/>
  <c r="IQ34" i="44"/>
  <c r="IA34" i="44"/>
  <c r="HK34" i="44"/>
  <c r="GU34" i="44"/>
  <c r="GE34" i="44"/>
  <c r="FO34" i="44"/>
  <c r="EY34" i="44"/>
  <c r="EI34" i="44"/>
  <c r="DS34" i="44"/>
  <c r="DC34" i="44"/>
  <c r="CM34" i="44"/>
  <c r="BW34" i="44"/>
  <c r="BG34" i="44"/>
  <c r="AQ34" i="44"/>
  <c r="PZ34" i="44"/>
  <c r="PJ34" i="44"/>
  <c r="OT34" i="44"/>
  <c r="OD34" i="44"/>
  <c r="NN34" i="44"/>
  <c r="MX34" i="44"/>
  <c r="MH34" i="44"/>
  <c r="LR34" i="44"/>
  <c r="LB34" i="44"/>
  <c r="KL34" i="44"/>
  <c r="JV34" i="44"/>
  <c r="JF34" i="44"/>
  <c r="IP34" i="44"/>
  <c r="HZ34" i="44"/>
  <c r="HJ34" i="44"/>
  <c r="GT34" i="44"/>
  <c r="GD34" i="44"/>
  <c r="FN34" i="44"/>
  <c r="EX34" i="44"/>
  <c r="EH34" i="44"/>
  <c r="DR34" i="44"/>
  <c r="DB34" i="44"/>
  <c r="CL34" i="44"/>
  <c r="BV34" i="44"/>
  <c r="BF34" i="44"/>
  <c r="AP34" i="44"/>
  <c r="PY34" i="44"/>
  <c r="PI34" i="44"/>
  <c r="OS34" i="44"/>
  <c r="OC34" i="44"/>
  <c r="NM34" i="44"/>
  <c r="MW34" i="44"/>
  <c r="MG34" i="44"/>
  <c r="LQ34" i="44"/>
  <c r="LA34" i="44"/>
  <c r="KK34" i="44"/>
  <c r="JU34" i="44"/>
  <c r="JE34" i="44"/>
  <c r="IO34" i="44"/>
  <c r="HY34" i="44"/>
  <c r="HI34" i="44"/>
  <c r="GS34" i="44"/>
  <c r="GC34" i="44"/>
  <c r="FM34" i="44"/>
  <c r="EW34" i="44"/>
  <c r="EG34" i="44"/>
  <c r="DQ34" i="44"/>
  <c r="DA34" i="44"/>
  <c r="CK34" i="44"/>
  <c r="BU34" i="44"/>
  <c r="BE34" i="44"/>
  <c r="AO34" i="44"/>
  <c r="PX34" i="44"/>
  <c r="PH34" i="44"/>
  <c r="OR34" i="44"/>
  <c r="OB34" i="44"/>
  <c r="NL34" i="44"/>
  <c r="MV34" i="44"/>
  <c r="MF34" i="44"/>
  <c r="LP34" i="44"/>
  <c r="KZ34" i="44"/>
  <c r="KJ34" i="44"/>
  <c r="JT34" i="44"/>
  <c r="JD34" i="44"/>
  <c r="IN34" i="44"/>
  <c r="HX34" i="44"/>
  <c r="HH34" i="44"/>
  <c r="GR34" i="44"/>
  <c r="GB34" i="44"/>
  <c r="FL34" i="44"/>
  <c r="EV34" i="44"/>
  <c r="EF34" i="44"/>
  <c r="DP34" i="44"/>
  <c r="CZ34" i="44"/>
  <c r="CJ34" i="44"/>
  <c r="BT34" i="44"/>
  <c r="BD34" i="44"/>
  <c r="AN34" i="44"/>
  <c r="PW34" i="44"/>
  <c r="PG34" i="44"/>
  <c r="OQ34" i="44"/>
  <c r="OA34" i="44"/>
  <c r="NK34" i="44"/>
  <c r="MU34" i="44"/>
  <c r="ME34" i="44"/>
  <c r="LO34" i="44"/>
  <c r="KY34" i="44"/>
  <c r="KI34" i="44"/>
  <c r="JS34" i="44"/>
  <c r="JC34" i="44"/>
  <c r="IM34" i="44"/>
  <c r="HW34" i="44"/>
  <c r="HG34" i="44"/>
  <c r="GQ34" i="44"/>
  <c r="GA34" i="44"/>
  <c r="FK34" i="44"/>
  <c r="EU34" i="44"/>
  <c r="EE34" i="44"/>
  <c r="DO34" i="44"/>
  <c r="CY34" i="44"/>
  <c r="CI34" i="44"/>
  <c r="BS34" i="44"/>
  <c r="BC34" i="44"/>
  <c r="AM34" i="44"/>
  <c r="PV34" i="44"/>
  <c r="PF34" i="44"/>
  <c r="OP34" i="44"/>
  <c r="NZ34" i="44"/>
  <c r="NJ34" i="44"/>
  <c r="MT34" i="44"/>
  <c r="MD34" i="44"/>
  <c r="LN34" i="44"/>
  <c r="KX34" i="44"/>
  <c r="KH34" i="44"/>
  <c r="JR34" i="44"/>
  <c r="JB34" i="44"/>
  <c r="IL34" i="44"/>
  <c r="HV34" i="44"/>
  <c r="HF34" i="44"/>
  <c r="GP34" i="44"/>
  <c r="FZ34" i="44"/>
  <c r="FJ34" i="44"/>
  <c r="ET34" i="44"/>
  <c r="ED34" i="44"/>
  <c r="DN34" i="44"/>
  <c r="CX34" i="44"/>
  <c r="CH34" i="44"/>
  <c r="BR34" i="44"/>
  <c r="BB34" i="44"/>
  <c r="AL34" i="44"/>
  <c r="PU34" i="44"/>
  <c r="PE34" i="44"/>
  <c r="OO34" i="44"/>
  <c r="NY34" i="44"/>
  <c r="NI34" i="44"/>
  <c r="MS34" i="44"/>
  <c r="MC34" i="44"/>
  <c r="LM34" i="44"/>
  <c r="KW34" i="44"/>
  <c r="KG34" i="44"/>
  <c r="JQ34" i="44"/>
  <c r="JA34" i="44"/>
  <c r="IK34" i="44"/>
  <c r="HU34" i="44"/>
  <c r="HE34" i="44"/>
  <c r="GO34" i="44"/>
  <c r="FY34" i="44"/>
  <c r="FI34" i="44"/>
  <c r="ES34" i="44"/>
  <c r="EC34" i="44"/>
  <c r="DM34" i="44"/>
  <c r="CW34" i="44"/>
  <c r="CG34" i="44"/>
  <c r="BQ34" i="44"/>
  <c r="BA34" i="44"/>
  <c r="AK34" i="44"/>
  <c r="QJ34" i="44"/>
  <c r="PT34" i="44"/>
  <c r="PD34" i="44"/>
  <c r="ON34" i="44"/>
  <c r="NX34" i="44"/>
  <c r="NH34" i="44"/>
  <c r="MR34" i="44"/>
  <c r="MB34" i="44"/>
  <c r="LL34" i="44"/>
  <c r="KV34" i="44"/>
  <c r="KF34" i="44"/>
  <c r="JP34" i="44"/>
  <c r="IZ34" i="44"/>
  <c r="IJ34" i="44"/>
  <c r="HT34" i="44"/>
  <c r="HD34" i="44"/>
  <c r="GN34" i="44"/>
  <c r="FX34" i="44"/>
  <c r="FH34" i="44"/>
  <c r="ER34" i="44"/>
  <c r="EB34" i="44"/>
  <c r="DL34" i="44"/>
  <c r="CV34" i="44"/>
  <c r="CF34" i="44"/>
  <c r="BP34" i="44"/>
  <c r="AZ34" i="44"/>
  <c r="AJ34" i="44"/>
  <c r="QH34" i="44"/>
  <c r="NE34" i="44"/>
  <c r="JO34" i="44"/>
  <c r="GL34" i="44"/>
  <c r="DI34" i="44"/>
  <c r="QG34" i="44"/>
  <c r="MQ34" i="44"/>
  <c r="JN34" i="44"/>
  <c r="GK34" i="44"/>
  <c r="CU34" i="44"/>
  <c r="PS34" i="44"/>
  <c r="MP34" i="44"/>
  <c r="JM34" i="44"/>
  <c r="FW34" i="44"/>
  <c r="CT34" i="44"/>
  <c r="PR34" i="44"/>
  <c r="MO34" i="44"/>
  <c r="IY34" i="44"/>
  <c r="FV34" i="44"/>
  <c r="CS34" i="44"/>
  <c r="PQ34" i="44"/>
  <c r="MA34" i="44"/>
  <c r="IX34" i="44"/>
  <c r="FU34" i="44"/>
  <c r="CE34" i="44"/>
  <c r="PC34" i="44"/>
  <c r="LZ34" i="44"/>
  <c r="IW34" i="44"/>
  <c r="FG34" i="44"/>
  <c r="CD34" i="44"/>
  <c r="PB34" i="44"/>
  <c r="LY34" i="44"/>
  <c r="II34" i="44"/>
  <c r="FF34" i="44"/>
  <c r="CC34" i="44"/>
  <c r="PA34" i="44"/>
  <c r="LK34" i="44"/>
  <c r="IH34" i="44"/>
  <c r="FE34" i="44"/>
  <c r="BO34" i="44"/>
  <c r="OM34" i="44"/>
  <c r="LJ34" i="44"/>
  <c r="IG34" i="44"/>
  <c r="EQ34" i="44"/>
  <c r="BN34" i="44"/>
  <c r="OL34" i="44"/>
  <c r="LI34" i="44"/>
  <c r="HS34" i="44"/>
  <c r="EP34" i="44"/>
  <c r="BM34" i="44"/>
  <c r="OK34" i="44"/>
  <c r="KU34" i="44"/>
  <c r="HR34" i="44"/>
  <c r="EO34" i="44"/>
  <c r="AY34" i="44"/>
  <c r="NW34" i="44"/>
  <c r="KT34" i="44"/>
  <c r="HQ34" i="44"/>
  <c r="EA34" i="44"/>
  <c r="AX34" i="44"/>
  <c r="NV34" i="44"/>
  <c r="KS34" i="44"/>
  <c r="HC34" i="44"/>
  <c r="DZ34" i="44"/>
  <c r="AW34" i="44"/>
  <c r="NU34" i="44"/>
  <c r="KE34" i="44"/>
  <c r="HB34" i="44"/>
  <c r="DY34" i="44"/>
  <c r="AI34" i="44"/>
  <c r="QI34" i="44"/>
  <c r="NF34" i="44"/>
  <c r="KC34" i="44"/>
  <c r="GM34" i="44"/>
  <c r="NG34" i="44"/>
  <c r="KD34" i="44"/>
  <c r="HA34" i="44"/>
  <c r="DK34" i="44"/>
  <c r="DJ34" i="44"/>
  <c r="AH34" i="44"/>
  <c r="AG34" i="44"/>
  <c r="PZ35" i="44"/>
  <c r="PJ35" i="44"/>
  <c r="OT35" i="44"/>
  <c r="OD35" i="44"/>
  <c r="NN35" i="44"/>
  <c r="MX35" i="44"/>
  <c r="MH35" i="44"/>
  <c r="LR35" i="44"/>
  <c r="LB35" i="44"/>
  <c r="KL35" i="44"/>
  <c r="JV35" i="44"/>
  <c r="JF35" i="44"/>
  <c r="IP35" i="44"/>
  <c r="HZ35" i="44"/>
  <c r="PX35" i="44"/>
  <c r="PH35" i="44"/>
  <c r="OR35" i="44"/>
  <c r="OB35" i="44"/>
  <c r="NL35" i="44"/>
  <c r="MV35" i="44"/>
  <c r="MF35" i="44"/>
  <c r="LP35" i="44"/>
  <c r="KZ35" i="44"/>
  <c r="KJ35" i="44"/>
  <c r="JT35" i="44"/>
  <c r="JD35" i="44"/>
  <c r="IN35" i="44"/>
  <c r="HX35" i="44"/>
  <c r="PW35" i="44"/>
  <c r="PG35" i="44"/>
  <c r="OQ35" i="44"/>
  <c r="OA35" i="44"/>
  <c r="NK35" i="44"/>
  <c r="MU35" i="44"/>
  <c r="ME35" i="44"/>
  <c r="LO35" i="44"/>
  <c r="KY35" i="44"/>
  <c r="KI35" i="44"/>
  <c r="JS35" i="44"/>
  <c r="JC35" i="44"/>
  <c r="IM35" i="44"/>
  <c r="HW35" i="44"/>
  <c r="PV35" i="44"/>
  <c r="PF35" i="44"/>
  <c r="OP35" i="44"/>
  <c r="NZ35" i="44"/>
  <c r="NJ35" i="44"/>
  <c r="MT35" i="44"/>
  <c r="MD35" i="44"/>
  <c r="LN35" i="44"/>
  <c r="KX35" i="44"/>
  <c r="KH35" i="44"/>
  <c r="JR35" i="44"/>
  <c r="JB35" i="44"/>
  <c r="IL35" i="44"/>
  <c r="HV35" i="44"/>
  <c r="PU35" i="44"/>
  <c r="PE35" i="44"/>
  <c r="OO35" i="44"/>
  <c r="NY35" i="44"/>
  <c r="NI35" i="44"/>
  <c r="MS35" i="44"/>
  <c r="MC35" i="44"/>
  <c r="LM35" i="44"/>
  <c r="KW35" i="44"/>
  <c r="KG35" i="44"/>
  <c r="JQ35" i="44"/>
  <c r="JA35" i="44"/>
  <c r="IK35" i="44"/>
  <c r="QJ35" i="44"/>
  <c r="PT35" i="44"/>
  <c r="PD35" i="44"/>
  <c r="ON35" i="44"/>
  <c r="NX35" i="44"/>
  <c r="NH35" i="44"/>
  <c r="MR35" i="44"/>
  <c r="MB35" i="44"/>
  <c r="LL35" i="44"/>
  <c r="KV35" i="44"/>
  <c r="KF35" i="44"/>
  <c r="JP35" i="44"/>
  <c r="IZ35" i="44"/>
  <c r="IJ35" i="44"/>
  <c r="QH35" i="44"/>
  <c r="PR35" i="44"/>
  <c r="PB35" i="44"/>
  <c r="OL35" i="44"/>
  <c r="NV35" i="44"/>
  <c r="NF35" i="44"/>
  <c r="MP35" i="44"/>
  <c r="LZ35" i="44"/>
  <c r="LJ35" i="44"/>
  <c r="KT35" i="44"/>
  <c r="KD35" i="44"/>
  <c r="JN35" i="44"/>
  <c r="IX35" i="44"/>
  <c r="IH35" i="44"/>
  <c r="QF35" i="44"/>
  <c r="PP35" i="44"/>
  <c r="OZ35" i="44"/>
  <c r="OJ35" i="44"/>
  <c r="NT35" i="44"/>
  <c r="ND35" i="44"/>
  <c r="MN35" i="44"/>
  <c r="LX35" i="44"/>
  <c r="LH35" i="44"/>
  <c r="KR35" i="44"/>
  <c r="KB35" i="44"/>
  <c r="JL35" i="44"/>
  <c r="IV35" i="44"/>
  <c r="IF35" i="44"/>
  <c r="HP35" i="44"/>
  <c r="QE35" i="44"/>
  <c r="PO35" i="44"/>
  <c r="OY35" i="44"/>
  <c r="OI35" i="44"/>
  <c r="NS35" i="44"/>
  <c r="NC35" i="44"/>
  <c r="MM35" i="44"/>
  <c r="LW35" i="44"/>
  <c r="LG35" i="44"/>
  <c r="KQ35" i="44"/>
  <c r="KA35" i="44"/>
  <c r="JK35" i="44"/>
  <c r="IU35" i="44"/>
  <c r="IE35" i="44"/>
  <c r="HO35" i="44"/>
  <c r="QD35" i="44"/>
  <c r="PN35" i="44"/>
  <c r="OX35" i="44"/>
  <c r="OH35" i="44"/>
  <c r="NR35" i="44"/>
  <c r="NB35" i="44"/>
  <c r="ML35" i="44"/>
  <c r="LV35" i="44"/>
  <c r="LF35" i="44"/>
  <c r="KP35" i="44"/>
  <c r="JZ35" i="44"/>
  <c r="JJ35" i="44"/>
  <c r="IT35" i="44"/>
  <c r="ID35" i="44"/>
  <c r="QC35" i="44"/>
  <c r="PM35" i="44"/>
  <c r="OW35" i="44"/>
  <c r="OG35" i="44"/>
  <c r="NQ35" i="44"/>
  <c r="NA35" i="44"/>
  <c r="MK35" i="44"/>
  <c r="LU35" i="44"/>
  <c r="LE35" i="44"/>
  <c r="KO35" i="44"/>
  <c r="JY35" i="44"/>
  <c r="JI35" i="44"/>
  <c r="IS35" i="44"/>
  <c r="IC35" i="44"/>
  <c r="HM35" i="44"/>
  <c r="OV35" i="44"/>
  <c r="MY35" i="44"/>
  <c r="LA35" i="44"/>
  <c r="IY35" i="44"/>
  <c r="HL35" i="44"/>
  <c r="GV35" i="44"/>
  <c r="GF35" i="44"/>
  <c r="FP35" i="44"/>
  <c r="EZ35" i="44"/>
  <c r="EJ35" i="44"/>
  <c r="DT35" i="44"/>
  <c r="DD35" i="44"/>
  <c r="CN35" i="44"/>
  <c r="BX35" i="44"/>
  <c r="BH35" i="44"/>
  <c r="AR35" i="44"/>
  <c r="OU35" i="44"/>
  <c r="MW35" i="44"/>
  <c r="KU35" i="44"/>
  <c r="IW35" i="44"/>
  <c r="HK35" i="44"/>
  <c r="GU35" i="44"/>
  <c r="GE35" i="44"/>
  <c r="FO35" i="44"/>
  <c r="EY35" i="44"/>
  <c r="EI35" i="44"/>
  <c r="DS35" i="44"/>
  <c r="DC35" i="44"/>
  <c r="CM35" i="44"/>
  <c r="BW35" i="44"/>
  <c r="BG35" i="44"/>
  <c r="AQ35" i="44"/>
  <c r="OS35" i="44"/>
  <c r="MQ35" i="44"/>
  <c r="KS35" i="44"/>
  <c r="IR35" i="44"/>
  <c r="HJ35" i="44"/>
  <c r="GT35" i="44"/>
  <c r="GD35" i="44"/>
  <c r="FN35" i="44"/>
  <c r="EX35" i="44"/>
  <c r="EH35" i="44"/>
  <c r="DR35" i="44"/>
  <c r="DB35" i="44"/>
  <c r="CL35" i="44"/>
  <c r="BV35" i="44"/>
  <c r="BF35" i="44"/>
  <c r="AP35" i="44"/>
  <c r="OM35" i="44"/>
  <c r="MO35" i="44"/>
  <c r="KN35" i="44"/>
  <c r="IQ35" i="44"/>
  <c r="HI35" i="44"/>
  <c r="GS35" i="44"/>
  <c r="GC35" i="44"/>
  <c r="FM35" i="44"/>
  <c r="EW35" i="44"/>
  <c r="EG35" i="44"/>
  <c r="DQ35" i="44"/>
  <c r="DA35" i="44"/>
  <c r="CK35" i="44"/>
  <c r="BU35" i="44"/>
  <c r="BE35" i="44"/>
  <c r="AO35" i="44"/>
  <c r="QI35" i="44"/>
  <c r="OK35" i="44"/>
  <c r="MJ35" i="44"/>
  <c r="KM35" i="44"/>
  <c r="IO35" i="44"/>
  <c r="HH35" i="44"/>
  <c r="GR35" i="44"/>
  <c r="GB35" i="44"/>
  <c r="FL35" i="44"/>
  <c r="EV35" i="44"/>
  <c r="EF35" i="44"/>
  <c r="DP35" i="44"/>
  <c r="CZ35" i="44"/>
  <c r="CJ35" i="44"/>
  <c r="BT35" i="44"/>
  <c r="BD35" i="44"/>
  <c r="AN35" i="44"/>
  <c r="QG35" i="44"/>
  <c r="OF35" i="44"/>
  <c r="MI35" i="44"/>
  <c r="KK35" i="44"/>
  <c r="II35" i="44"/>
  <c r="HG35" i="44"/>
  <c r="GQ35" i="44"/>
  <c r="GA35" i="44"/>
  <c r="FK35" i="44"/>
  <c r="EU35" i="44"/>
  <c r="EE35" i="44"/>
  <c r="DO35" i="44"/>
  <c r="CY35" i="44"/>
  <c r="CI35" i="44"/>
  <c r="BS35" i="44"/>
  <c r="BC35" i="44"/>
  <c r="AM35" i="44"/>
  <c r="QB35" i="44"/>
  <c r="OE35" i="44"/>
  <c r="MG35" i="44"/>
  <c r="KE35" i="44"/>
  <c r="IG35" i="44"/>
  <c r="HF35" i="44"/>
  <c r="GP35" i="44"/>
  <c r="FZ35" i="44"/>
  <c r="FJ35" i="44"/>
  <c r="ET35" i="44"/>
  <c r="ED35" i="44"/>
  <c r="DN35" i="44"/>
  <c r="CX35" i="44"/>
  <c r="CH35" i="44"/>
  <c r="BR35" i="44"/>
  <c r="BB35" i="44"/>
  <c r="AL35" i="44"/>
  <c r="QA35" i="44"/>
  <c r="OC35" i="44"/>
  <c r="MA35" i="44"/>
  <c r="KC35" i="44"/>
  <c r="IB35" i="44"/>
  <c r="HE35" i="44"/>
  <c r="GO35" i="44"/>
  <c r="FY35" i="44"/>
  <c r="FI35" i="44"/>
  <c r="ES35" i="44"/>
  <c r="EC35" i="44"/>
  <c r="DM35" i="44"/>
  <c r="CW35" i="44"/>
  <c r="CG35" i="44"/>
  <c r="BQ35" i="44"/>
  <c r="BA35" i="44"/>
  <c r="AK35" i="44"/>
  <c r="PY35" i="44"/>
  <c r="NW35" i="44"/>
  <c r="LY35" i="44"/>
  <c r="JX35" i="44"/>
  <c r="IA35" i="44"/>
  <c r="HD35" i="44"/>
  <c r="GN35" i="44"/>
  <c r="FX35" i="44"/>
  <c r="FH35" i="44"/>
  <c r="ER35" i="44"/>
  <c r="EB35" i="44"/>
  <c r="DL35" i="44"/>
  <c r="CV35" i="44"/>
  <c r="CF35" i="44"/>
  <c r="BP35" i="44"/>
  <c r="AZ35" i="44"/>
  <c r="AJ35" i="44"/>
  <c r="PS35" i="44"/>
  <c r="NU35" i="44"/>
  <c r="LT35" i="44"/>
  <c r="JW35" i="44"/>
  <c r="HY35" i="44"/>
  <c r="HC35" i="44"/>
  <c r="GM35" i="44"/>
  <c r="FW35" i="44"/>
  <c r="FG35" i="44"/>
  <c r="EQ35" i="44"/>
  <c r="EA35" i="44"/>
  <c r="DK35" i="44"/>
  <c r="CU35" i="44"/>
  <c r="CE35" i="44"/>
  <c r="BO35" i="44"/>
  <c r="AY35" i="44"/>
  <c r="AI35" i="44"/>
  <c r="PQ35" i="44"/>
  <c r="NP35" i="44"/>
  <c r="LS35" i="44"/>
  <c r="JU35" i="44"/>
  <c r="HU35" i="44"/>
  <c r="HB35" i="44"/>
  <c r="GL35" i="44"/>
  <c r="FV35" i="44"/>
  <c r="FF35" i="44"/>
  <c r="EP35" i="44"/>
  <c r="DZ35" i="44"/>
  <c r="DJ35" i="44"/>
  <c r="CT35" i="44"/>
  <c r="CD35" i="44"/>
  <c r="BN35" i="44"/>
  <c r="AX35" i="44"/>
  <c r="AH35" i="44"/>
  <c r="PL35" i="44"/>
  <c r="NO35" i="44"/>
  <c r="LQ35" i="44"/>
  <c r="JO35" i="44"/>
  <c r="HT35" i="44"/>
  <c r="HA35" i="44"/>
  <c r="GK35" i="44"/>
  <c r="FU35" i="44"/>
  <c r="FE35" i="44"/>
  <c r="EO35" i="44"/>
  <c r="DY35" i="44"/>
  <c r="DI35" i="44"/>
  <c r="CS35" i="44"/>
  <c r="CC35" i="44"/>
  <c r="BM35" i="44"/>
  <c r="AW35" i="44"/>
  <c r="AG35" i="44"/>
  <c r="PK35" i="44"/>
  <c r="NM35" i="44"/>
  <c r="LK35" i="44"/>
  <c r="JM35" i="44"/>
  <c r="HS35" i="44"/>
  <c r="GZ35" i="44"/>
  <c r="GJ35" i="44"/>
  <c r="FT35" i="44"/>
  <c r="FD35" i="44"/>
  <c r="EN35" i="44"/>
  <c r="DX35" i="44"/>
  <c r="DH35" i="44"/>
  <c r="CR35" i="44"/>
  <c r="CB35" i="44"/>
  <c r="BL35" i="44"/>
  <c r="AV35" i="44"/>
  <c r="PC35" i="44"/>
  <c r="GW35" i="44"/>
  <c r="DG35" i="44"/>
  <c r="PA35" i="44"/>
  <c r="GI35" i="44"/>
  <c r="DF35" i="44"/>
  <c r="NG35" i="44"/>
  <c r="GH35" i="44"/>
  <c r="DE35" i="44"/>
  <c r="NE35" i="44"/>
  <c r="GG35" i="44"/>
  <c r="CQ35" i="44"/>
  <c r="MZ35" i="44"/>
  <c r="FS35" i="44"/>
  <c r="CP35" i="44"/>
  <c r="LI35" i="44"/>
  <c r="FR35" i="44"/>
  <c r="CO35" i="44"/>
  <c r="LD35" i="44"/>
  <c r="FQ35" i="44"/>
  <c r="CA35" i="44"/>
  <c r="LC35" i="44"/>
  <c r="FC35" i="44"/>
  <c r="BZ35" i="44"/>
  <c r="JH35" i="44"/>
  <c r="FB35" i="44"/>
  <c r="BY35" i="44"/>
  <c r="JG35" i="44"/>
  <c r="FA35" i="44"/>
  <c r="BK35" i="44"/>
  <c r="JE35" i="44"/>
  <c r="EM35" i="44"/>
  <c r="BJ35" i="44"/>
  <c r="HR35" i="44"/>
  <c r="EL35" i="44"/>
  <c r="BI35" i="44"/>
  <c r="HQ35" i="44"/>
  <c r="EK35" i="44"/>
  <c r="AU35" i="44"/>
  <c r="HN35" i="44"/>
  <c r="DW35" i="44"/>
  <c r="AT35" i="44"/>
  <c r="PI35" i="44"/>
  <c r="GX35" i="44"/>
  <c r="DU35" i="44"/>
  <c r="GY35" i="44"/>
  <c r="DV35" i="44"/>
  <c r="AS35" i="44"/>
  <c r="QF30" i="44"/>
  <c r="QE30" i="44"/>
  <c r="PO30" i="44"/>
  <c r="OY30" i="44"/>
  <c r="OI30" i="44"/>
  <c r="QD30" i="44"/>
  <c r="PN30" i="44"/>
  <c r="OX30" i="44"/>
  <c r="OH30" i="44"/>
  <c r="NR30" i="44"/>
  <c r="NB30" i="44"/>
  <c r="ML30" i="44"/>
  <c r="LV30" i="44"/>
  <c r="LF30" i="44"/>
  <c r="KP30" i="44"/>
  <c r="JZ30" i="44"/>
  <c r="JJ30" i="44"/>
  <c r="IT30" i="44"/>
  <c r="ID30" i="44"/>
  <c r="QC30" i="44"/>
  <c r="PM30" i="44"/>
  <c r="OW30" i="44"/>
  <c r="OG30" i="44"/>
  <c r="NQ30" i="44"/>
  <c r="NA30" i="44"/>
  <c r="MK30" i="44"/>
  <c r="LU30" i="44"/>
  <c r="QA30" i="44"/>
  <c r="PK30" i="44"/>
  <c r="OU30" i="44"/>
  <c r="PZ30" i="44"/>
  <c r="PJ30" i="44"/>
  <c r="OT30" i="44"/>
  <c r="PY30" i="44"/>
  <c r="PI30" i="44"/>
  <c r="OS30" i="44"/>
  <c r="OC30" i="44"/>
  <c r="NM30" i="44"/>
  <c r="MW30" i="44"/>
  <c r="MG30" i="44"/>
  <c r="LQ30" i="44"/>
  <c r="PW30" i="44"/>
  <c r="PG30" i="44"/>
  <c r="OQ30" i="44"/>
  <c r="OA30" i="44"/>
  <c r="NK30" i="44"/>
  <c r="MU30" i="44"/>
  <c r="ME30" i="44"/>
  <c r="LO30" i="44"/>
  <c r="KY30" i="44"/>
  <c r="KI30" i="44"/>
  <c r="JS30" i="44"/>
  <c r="JC30" i="44"/>
  <c r="IM30" i="44"/>
  <c r="HW30" i="44"/>
  <c r="HG30" i="44"/>
  <c r="GQ30" i="44"/>
  <c r="GA30" i="44"/>
  <c r="FK30" i="44"/>
  <c r="EU30" i="44"/>
  <c r="EE30" i="44"/>
  <c r="DO30" i="44"/>
  <c r="CY30" i="44"/>
  <c r="PS30" i="44"/>
  <c r="OO30" i="44"/>
  <c r="NT30" i="44"/>
  <c r="MX30" i="44"/>
  <c r="MB30" i="44"/>
  <c r="LH30" i="44"/>
  <c r="KO30" i="44"/>
  <c r="JW30" i="44"/>
  <c r="JE30" i="44"/>
  <c r="IL30" i="44"/>
  <c r="HT30" i="44"/>
  <c r="HC30" i="44"/>
  <c r="GL30" i="44"/>
  <c r="FU30" i="44"/>
  <c r="FD30" i="44"/>
  <c r="EM30" i="44"/>
  <c r="DV30" i="44"/>
  <c r="DE30" i="44"/>
  <c r="CN30" i="44"/>
  <c r="BX30" i="44"/>
  <c r="BH30" i="44"/>
  <c r="AR30" i="44"/>
  <c r="PR30" i="44"/>
  <c r="ON30" i="44"/>
  <c r="NS30" i="44"/>
  <c r="MV30" i="44"/>
  <c r="MA30" i="44"/>
  <c r="LG30" i="44"/>
  <c r="KN30" i="44"/>
  <c r="JV30" i="44"/>
  <c r="JD30" i="44"/>
  <c r="IK30" i="44"/>
  <c r="HS30" i="44"/>
  <c r="HB30" i="44"/>
  <c r="GK30" i="44"/>
  <c r="FT30" i="44"/>
  <c r="FC30" i="44"/>
  <c r="EL30" i="44"/>
  <c r="DU30" i="44"/>
  <c r="DD30" i="44"/>
  <c r="CM30" i="44"/>
  <c r="BW30" i="44"/>
  <c r="BG30" i="44"/>
  <c r="AQ30" i="44"/>
  <c r="PQ30" i="44"/>
  <c r="OM30" i="44"/>
  <c r="NP30" i="44"/>
  <c r="MT30" i="44"/>
  <c r="LZ30" i="44"/>
  <c r="LE30" i="44"/>
  <c r="KM30" i="44"/>
  <c r="JU30" i="44"/>
  <c r="JB30" i="44"/>
  <c r="IJ30" i="44"/>
  <c r="HR30" i="44"/>
  <c r="HA30" i="44"/>
  <c r="GJ30" i="44"/>
  <c r="FS30" i="44"/>
  <c r="FB30" i="44"/>
  <c r="EK30" i="44"/>
  <c r="DT30" i="44"/>
  <c r="DC30" i="44"/>
  <c r="CL30" i="44"/>
  <c r="BV30" i="44"/>
  <c r="BF30" i="44"/>
  <c r="AP30" i="44"/>
  <c r="PP30" i="44"/>
  <c r="OL30" i="44"/>
  <c r="NO30" i="44"/>
  <c r="MS30" i="44"/>
  <c r="LY30" i="44"/>
  <c r="LD30" i="44"/>
  <c r="KL30" i="44"/>
  <c r="JT30" i="44"/>
  <c r="JA30" i="44"/>
  <c r="II30" i="44"/>
  <c r="HQ30" i="44"/>
  <c r="GZ30" i="44"/>
  <c r="GI30" i="44"/>
  <c r="FR30" i="44"/>
  <c r="FA30" i="44"/>
  <c r="EJ30" i="44"/>
  <c r="DS30" i="44"/>
  <c r="DB30" i="44"/>
  <c r="CK30" i="44"/>
  <c r="BU30" i="44"/>
  <c r="BE30" i="44"/>
  <c r="AO30" i="44"/>
  <c r="PL30" i="44"/>
  <c r="OK30" i="44"/>
  <c r="NN30" i="44"/>
  <c r="MR30" i="44"/>
  <c r="LX30" i="44"/>
  <c r="LC30" i="44"/>
  <c r="KK30" i="44"/>
  <c r="JR30" i="44"/>
  <c r="IZ30" i="44"/>
  <c r="IH30" i="44"/>
  <c r="HP30" i="44"/>
  <c r="GY30" i="44"/>
  <c r="GH30" i="44"/>
  <c r="FQ30" i="44"/>
  <c r="EZ30" i="44"/>
  <c r="EI30" i="44"/>
  <c r="DR30" i="44"/>
  <c r="DA30" i="44"/>
  <c r="CJ30" i="44"/>
  <c r="BT30" i="44"/>
  <c r="BD30" i="44"/>
  <c r="AN30" i="44"/>
  <c r="PH30" i="44"/>
  <c r="OJ30" i="44"/>
  <c r="NL30" i="44"/>
  <c r="MQ30" i="44"/>
  <c r="LW30" i="44"/>
  <c r="LB30" i="44"/>
  <c r="KJ30" i="44"/>
  <c r="JQ30" i="44"/>
  <c r="IY30" i="44"/>
  <c r="IG30" i="44"/>
  <c r="HO30" i="44"/>
  <c r="GX30" i="44"/>
  <c r="GG30" i="44"/>
  <c r="FP30" i="44"/>
  <c r="EY30" i="44"/>
  <c r="EH30" i="44"/>
  <c r="DQ30" i="44"/>
  <c r="CZ30" i="44"/>
  <c r="CI30" i="44"/>
  <c r="BS30" i="44"/>
  <c r="BC30" i="44"/>
  <c r="AM30" i="44"/>
  <c r="PF30" i="44"/>
  <c r="OF30" i="44"/>
  <c r="NJ30" i="44"/>
  <c r="MP30" i="44"/>
  <c r="LT30" i="44"/>
  <c r="LA30" i="44"/>
  <c r="KH30" i="44"/>
  <c r="JP30" i="44"/>
  <c r="IX30" i="44"/>
  <c r="IF30" i="44"/>
  <c r="HN30" i="44"/>
  <c r="GW30" i="44"/>
  <c r="GF30" i="44"/>
  <c r="FO30" i="44"/>
  <c r="EX30" i="44"/>
  <c r="EG30" i="44"/>
  <c r="DP30" i="44"/>
  <c r="CX30" i="44"/>
  <c r="CH30" i="44"/>
  <c r="BR30" i="44"/>
  <c r="BB30" i="44"/>
  <c r="AL30" i="44"/>
  <c r="QJ30" i="44"/>
  <c r="PE30" i="44"/>
  <c r="OE30" i="44"/>
  <c r="NI30" i="44"/>
  <c r="MO30" i="44"/>
  <c r="LS30" i="44"/>
  <c r="KZ30" i="44"/>
  <c r="KG30" i="44"/>
  <c r="JO30" i="44"/>
  <c r="IW30" i="44"/>
  <c r="IE30" i="44"/>
  <c r="HM30" i="44"/>
  <c r="GV30" i="44"/>
  <c r="GE30" i="44"/>
  <c r="FN30" i="44"/>
  <c r="EW30" i="44"/>
  <c r="EF30" i="44"/>
  <c r="DN30" i="44"/>
  <c r="CW30" i="44"/>
  <c r="CG30" i="44"/>
  <c r="BQ30" i="44"/>
  <c r="BA30" i="44"/>
  <c r="AK30" i="44"/>
  <c r="QI30" i="44"/>
  <c r="PD30" i="44"/>
  <c r="OD30" i="44"/>
  <c r="NH30" i="44"/>
  <c r="MN30" i="44"/>
  <c r="LR30" i="44"/>
  <c r="KX30" i="44"/>
  <c r="KF30" i="44"/>
  <c r="JN30" i="44"/>
  <c r="IV30" i="44"/>
  <c r="IC30" i="44"/>
  <c r="HL30" i="44"/>
  <c r="GU30" i="44"/>
  <c r="GD30" i="44"/>
  <c r="FM30" i="44"/>
  <c r="EV30" i="44"/>
  <c r="ED30" i="44"/>
  <c r="DM30" i="44"/>
  <c r="CV30" i="44"/>
  <c r="CF30" i="44"/>
  <c r="BP30" i="44"/>
  <c r="AZ30" i="44"/>
  <c r="AJ30" i="44"/>
  <c r="QH30" i="44"/>
  <c r="PC30" i="44"/>
  <c r="OB30" i="44"/>
  <c r="NG30" i="44"/>
  <c r="MM30" i="44"/>
  <c r="LP30" i="44"/>
  <c r="KW30" i="44"/>
  <c r="KE30" i="44"/>
  <c r="JM30" i="44"/>
  <c r="IU30" i="44"/>
  <c r="IB30" i="44"/>
  <c r="HK30" i="44"/>
  <c r="GT30" i="44"/>
  <c r="GC30" i="44"/>
  <c r="FL30" i="44"/>
  <c r="ET30" i="44"/>
  <c r="EC30" i="44"/>
  <c r="DL30" i="44"/>
  <c r="CU30" i="44"/>
  <c r="CE30" i="44"/>
  <c r="BO30" i="44"/>
  <c r="AY30" i="44"/>
  <c r="AI30" i="44"/>
  <c r="QG30" i="44"/>
  <c r="PB30" i="44"/>
  <c r="NZ30" i="44"/>
  <c r="NF30" i="44"/>
  <c r="MJ30" i="44"/>
  <c r="LN30" i="44"/>
  <c r="KV30" i="44"/>
  <c r="KD30" i="44"/>
  <c r="JL30" i="44"/>
  <c r="IS30" i="44"/>
  <c r="IA30" i="44"/>
  <c r="HJ30" i="44"/>
  <c r="GS30" i="44"/>
  <c r="GB30" i="44"/>
  <c r="FJ30" i="44"/>
  <c r="ES30" i="44"/>
  <c r="EB30" i="44"/>
  <c r="DK30" i="44"/>
  <c r="CT30" i="44"/>
  <c r="CD30" i="44"/>
  <c r="BN30" i="44"/>
  <c r="AX30" i="44"/>
  <c r="AH30" i="44"/>
  <c r="QB30" i="44"/>
  <c r="PA30" i="44"/>
  <c r="NY30" i="44"/>
  <c r="NE30" i="44"/>
  <c r="MI30" i="44"/>
  <c r="LM30" i="44"/>
  <c r="KU30" i="44"/>
  <c r="KC30" i="44"/>
  <c r="JK30" i="44"/>
  <c r="IR30" i="44"/>
  <c r="HZ30" i="44"/>
  <c r="HI30" i="44"/>
  <c r="GR30" i="44"/>
  <c r="FZ30" i="44"/>
  <c r="FI30" i="44"/>
  <c r="ER30" i="44"/>
  <c r="EA30" i="44"/>
  <c r="DJ30" i="44"/>
  <c r="CS30" i="44"/>
  <c r="CC30" i="44"/>
  <c r="BM30" i="44"/>
  <c r="AW30" i="44"/>
  <c r="AG30" i="44"/>
  <c r="PX30" i="44"/>
  <c r="OZ30" i="44"/>
  <c r="NX30" i="44"/>
  <c r="ND30" i="44"/>
  <c r="MH30" i="44"/>
  <c r="LL30" i="44"/>
  <c r="KT30" i="44"/>
  <c r="KB30" i="44"/>
  <c r="JI30" i="44"/>
  <c r="IQ30" i="44"/>
  <c r="HY30" i="44"/>
  <c r="HH30" i="44"/>
  <c r="GP30" i="44"/>
  <c r="FY30" i="44"/>
  <c r="FH30" i="44"/>
  <c r="EQ30" i="44"/>
  <c r="DZ30" i="44"/>
  <c r="DI30" i="44"/>
  <c r="CR30" i="44"/>
  <c r="CB30" i="44"/>
  <c r="BL30" i="44"/>
  <c r="AV30" i="44"/>
  <c r="PV30" i="44"/>
  <c r="OV30" i="44"/>
  <c r="NW30" i="44"/>
  <c r="NC30" i="44"/>
  <c r="MF30" i="44"/>
  <c r="LK30" i="44"/>
  <c r="KS30" i="44"/>
  <c r="KA30" i="44"/>
  <c r="JH30" i="44"/>
  <c r="IP30" i="44"/>
  <c r="HX30" i="44"/>
  <c r="HF30" i="44"/>
  <c r="GO30" i="44"/>
  <c r="FX30" i="44"/>
  <c r="FG30" i="44"/>
  <c r="EP30" i="44"/>
  <c r="DY30" i="44"/>
  <c r="DH30" i="44"/>
  <c r="CQ30" i="44"/>
  <c r="CA30" i="44"/>
  <c r="BK30" i="44"/>
  <c r="AU30" i="44"/>
  <c r="OR30" i="44"/>
  <c r="IO30" i="44"/>
  <c r="DG30" i="44"/>
  <c r="OP30" i="44"/>
  <c r="IN30" i="44"/>
  <c r="DF30" i="44"/>
  <c r="NV30" i="44"/>
  <c r="HV30" i="44"/>
  <c r="CP30" i="44"/>
  <c r="NU30" i="44"/>
  <c r="HU30" i="44"/>
  <c r="CO30" i="44"/>
  <c r="MZ30" i="44"/>
  <c r="HE30" i="44"/>
  <c r="BZ30" i="44"/>
  <c r="MY30" i="44"/>
  <c r="HD30" i="44"/>
  <c r="BY30" i="44"/>
  <c r="MD30" i="44"/>
  <c r="GN30" i="44"/>
  <c r="BJ30" i="44"/>
  <c r="MC30" i="44"/>
  <c r="GM30" i="44"/>
  <c r="BI30" i="44"/>
  <c r="LJ30" i="44"/>
  <c r="FW30" i="44"/>
  <c r="AT30" i="44"/>
  <c r="LI30" i="44"/>
  <c r="FV30" i="44"/>
  <c r="AS30" i="44"/>
  <c r="KR30" i="44"/>
  <c r="FF30" i="44"/>
  <c r="KQ30" i="44"/>
  <c r="FE30" i="44"/>
  <c r="JY30" i="44"/>
  <c r="EO30" i="44"/>
  <c r="JX30" i="44"/>
  <c r="EN30" i="44"/>
  <c r="PU30" i="44"/>
  <c r="JG30" i="44"/>
  <c r="DX30" i="44"/>
  <c r="PT30" i="44"/>
  <c r="JF30" i="44"/>
  <c r="DW30" i="44"/>
  <c r="PX32" i="44"/>
  <c r="PH32" i="44"/>
  <c r="OR32" i="44"/>
  <c r="OB32" i="44"/>
  <c r="NL32" i="44"/>
  <c r="MV32" i="44"/>
  <c r="MF32" i="44"/>
  <c r="LP32" i="44"/>
  <c r="KZ32" i="44"/>
  <c r="KJ32" i="44"/>
  <c r="JT32" i="44"/>
  <c r="JD32" i="44"/>
  <c r="IN32" i="44"/>
  <c r="HX32" i="44"/>
  <c r="HH32" i="44"/>
  <c r="GR32" i="44"/>
  <c r="GB32" i="44"/>
  <c r="FL32" i="44"/>
  <c r="EV32" i="44"/>
  <c r="EF32" i="44"/>
  <c r="DP32" i="44"/>
  <c r="CZ32" i="44"/>
  <c r="CJ32" i="44"/>
  <c r="BT32" i="44"/>
  <c r="BD32" i="44"/>
  <c r="AN32" i="44"/>
  <c r="PW32" i="44"/>
  <c r="PG32" i="44"/>
  <c r="OQ32" i="44"/>
  <c r="OA32" i="44"/>
  <c r="NK32" i="44"/>
  <c r="MU32" i="44"/>
  <c r="ME32" i="44"/>
  <c r="LO32" i="44"/>
  <c r="KY32" i="44"/>
  <c r="KI32" i="44"/>
  <c r="JS32" i="44"/>
  <c r="JC32" i="44"/>
  <c r="IM32" i="44"/>
  <c r="HW32" i="44"/>
  <c r="HG32" i="44"/>
  <c r="GQ32" i="44"/>
  <c r="GA32" i="44"/>
  <c r="FK32" i="44"/>
  <c r="EU32" i="44"/>
  <c r="EE32" i="44"/>
  <c r="DO32" i="44"/>
  <c r="CY32" i="44"/>
  <c r="CI32" i="44"/>
  <c r="BS32" i="44"/>
  <c r="BC32" i="44"/>
  <c r="AM32" i="44"/>
  <c r="PV32" i="44"/>
  <c r="PF32" i="44"/>
  <c r="OP32" i="44"/>
  <c r="NZ32" i="44"/>
  <c r="NJ32" i="44"/>
  <c r="MT32" i="44"/>
  <c r="MD32" i="44"/>
  <c r="LN32" i="44"/>
  <c r="KX32" i="44"/>
  <c r="KH32" i="44"/>
  <c r="JR32" i="44"/>
  <c r="JB32" i="44"/>
  <c r="IL32" i="44"/>
  <c r="HV32" i="44"/>
  <c r="HF32" i="44"/>
  <c r="GP32" i="44"/>
  <c r="FZ32" i="44"/>
  <c r="FJ32" i="44"/>
  <c r="ET32" i="44"/>
  <c r="ED32" i="44"/>
  <c r="DN32" i="44"/>
  <c r="CX32" i="44"/>
  <c r="CH32" i="44"/>
  <c r="BR32" i="44"/>
  <c r="BB32" i="44"/>
  <c r="AL32" i="44"/>
  <c r="PU32" i="44"/>
  <c r="PE32" i="44"/>
  <c r="OO32" i="44"/>
  <c r="NY32" i="44"/>
  <c r="NI32" i="44"/>
  <c r="MS32" i="44"/>
  <c r="MC32" i="44"/>
  <c r="LM32" i="44"/>
  <c r="KW32" i="44"/>
  <c r="KG32" i="44"/>
  <c r="JQ32" i="44"/>
  <c r="JA32" i="44"/>
  <c r="IK32" i="44"/>
  <c r="HU32" i="44"/>
  <c r="HE32" i="44"/>
  <c r="GO32" i="44"/>
  <c r="FY32" i="44"/>
  <c r="FI32" i="44"/>
  <c r="ES32" i="44"/>
  <c r="EC32" i="44"/>
  <c r="DM32" i="44"/>
  <c r="CW32" i="44"/>
  <c r="CG32" i="44"/>
  <c r="BQ32" i="44"/>
  <c r="BA32" i="44"/>
  <c r="AK32" i="44"/>
  <c r="QJ32" i="44"/>
  <c r="PT32" i="44"/>
  <c r="PD32" i="44"/>
  <c r="ON32" i="44"/>
  <c r="NX32" i="44"/>
  <c r="NH32" i="44"/>
  <c r="MR32" i="44"/>
  <c r="MB32" i="44"/>
  <c r="LL32" i="44"/>
  <c r="KV32" i="44"/>
  <c r="KF32" i="44"/>
  <c r="JP32" i="44"/>
  <c r="IZ32" i="44"/>
  <c r="IJ32" i="44"/>
  <c r="HT32" i="44"/>
  <c r="HD32" i="44"/>
  <c r="GN32" i="44"/>
  <c r="FX32" i="44"/>
  <c r="FH32" i="44"/>
  <c r="ER32" i="44"/>
  <c r="EB32" i="44"/>
  <c r="DL32" i="44"/>
  <c r="CV32" i="44"/>
  <c r="CF32" i="44"/>
  <c r="BP32" i="44"/>
  <c r="AZ32" i="44"/>
  <c r="AJ32" i="44"/>
  <c r="QI32" i="44"/>
  <c r="PS32" i="44"/>
  <c r="PC32" i="44"/>
  <c r="OM32" i="44"/>
  <c r="NW32" i="44"/>
  <c r="NG32" i="44"/>
  <c r="MQ32" i="44"/>
  <c r="MA32" i="44"/>
  <c r="LK32" i="44"/>
  <c r="KU32" i="44"/>
  <c r="KE32" i="44"/>
  <c r="JO32" i="44"/>
  <c r="IY32" i="44"/>
  <c r="II32" i="44"/>
  <c r="HS32" i="44"/>
  <c r="HC32" i="44"/>
  <c r="GM32" i="44"/>
  <c r="FW32" i="44"/>
  <c r="FG32" i="44"/>
  <c r="EQ32" i="44"/>
  <c r="EA32" i="44"/>
  <c r="DK32" i="44"/>
  <c r="CU32" i="44"/>
  <c r="CE32" i="44"/>
  <c r="BO32" i="44"/>
  <c r="AY32" i="44"/>
  <c r="AI32" i="44"/>
  <c r="QH32" i="44"/>
  <c r="PR32" i="44"/>
  <c r="PB32" i="44"/>
  <c r="OL32" i="44"/>
  <c r="NV32" i="44"/>
  <c r="NF32" i="44"/>
  <c r="MP32" i="44"/>
  <c r="LZ32" i="44"/>
  <c r="LJ32" i="44"/>
  <c r="KT32" i="44"/>
  <c r="KD32" i="44"/>
  <c r="JN32" i="44"/>
  <c r="IX32" i="44"/>
  <c r="IH32" i="44"/>
  <c r="HR32" i="44"/>
  <c r="HB32" i="44"/>
  <c r="GL32" i="44"/>
  <c r="FV32" i="44"/>
  <c r="FF32" i="44"/>
  <c r="EP32" i="44"/>
  <c r="DZ32" i="44"/>
  <c r="DJ32" i="44"/>
  <c r="CT32" i="44"/>
  <c r="CD32" i="44"/>
  <c r="BN32" i="44"/>
  <c r="AX32" i="44"/>
  <c r="AH32" i="44"/>
  <c r="QG32" i="44"/>
  <c r="PQ32" i="44"/>
  <c r="PA32" i="44"/>
  <c r="OK32" i="44"/>
  <c r="NU32" i="44"/>
  <c r="NE32" i="44"/>
  <c r="MO32" i="44"/>
  <c r="LY32" i="44"/>
  <c r="LI32" i="44"/>
  <c r="KS32" i="44"/>
  <c r="KC32" i="44"/>
  <c r="JM32" i="44"/>
  <c r="IW32" i="44"/>
  <c r="IG32" i="44"/>
  <c r="HQ32" i="44"/>
  <c r="HA32" i="44"/>
  <c r="GK32" i="44"/>
  <c r="FU32" i="44"/>
  <c r="FE32" i="44"/>
  <c r="EO32" i="44"/>
  <c r="DY32" i="44"/>
  <c r="DI32" i="44"/>
  <c r="CS32" i="44"/>
  <c r="CC32" i="44"/>
  <c r="BM32" i="44"/>
  <c r="AW32" i="44"/>
  <c r="AG32" i="44"/>
  <c r="QF32" i="44"/>
  <c r="PP32" i="44"/>
  <c r="OZ32" i="44"/>
  <c r="OJ32" i="44"/>
  <c r="NT32" i="44"/>
  <c r="ND32" i="44"/>
  <c r="MN32" i="44"/>
  <c r="LX32" i="44"/>
  <c r="LH32" i="44"/>
  <c r="KR32" i="44"/>
  <c r="KB32" i="44"/>
  <c r="JL32" i="44"/>
  <c r="IV32" i="44"/>
  <c r="IF32" i="44"/>
  <c r="HP32" i="44"/>
  <c r="GZ32" i="44"/>
  <c r="GJ32" i="44"/>
  <c r="FT32" i="44"/>
  <c r="FD32" i="44"/>
  <c r="EN32" i="44"/>
  <c r="DX32" i="44"/>
  <c r="DH32" i="44"/>
  <c r="CR32" i="44"/>
  <c r="CB32" i="44"/>
  <c r="BL32" i="44"/>
  <c r="AV32" i="44"/>
  <c r="QE32" i="44"/>
  <c r="PO32" i="44"/>
  <c r="OY32" i="44"/>
  <c r="OI32" i="44"/>
  <c r="NS32" i="44"/>
  <c r="NC32" i="44"/>
  <c r="MM32" i="44"/>
  <c r="LW32" i="44"/>
  <c r="LG32" i="44"/>
  <c r="KQ32" i="44"/>
  <c r="KA32" i="44"/>
  <c r="JK32" i="44"/>
  <c r="IU32" i="44"/>
  <c r="IE32" i="44"/>
  <c r="HO32" i="44"/>
  <c r="GY32" i="44"/>
  <c r="GI32" i="44"/>
  <c r="FS32" i="44"/>
  <c r="FC32" i="44"/>
  <c r="EM32" i="44"/>
  <c r="DW32" i="44"/>
  <c r="DG32" i="44"/>
  <c r="CQ32" i="44"/>
  <c r="CA32" i="44"/>
  <c r="BK32" i="44"/>
  <c r="AU32" i="44"/>
  <c r="QD32" i="44"/>
  <c r="PN32" i="44"/>
  <c r="OX32" i="44"/>
  <c r="OH32" i="44"/>
  <c r="NR32" i="44"/>
  <c r="NB32" i="44"/>
  <c r="ML32" i="44"/>
  <c r="LV32" i="44"/>
  <c r="LF32" i="44"/>
  <c r="KP32" i="44"/>
  <c r="JZ32" i="44"/>
  <c r="JJ32" i="44"/>
  <c r="IT32" i="44"/>
  <c r="ID32" i="44"/>
  <c r="HN32" i="44"/>
  <c r="GX32" i="44"/>
  <c r="GH32" i="44"/>
  <c r="FR32" i="44"/>
  <c r="FB32" i="44"/>
  <c r="EL32" i="44"/>
  <c r="DV32" i="44"/>
  <c r="DF32" i="44"/>
  <c r="CP32" i="44"/>
  <c r="BZ32" i="44"/>
  <c r="BJ32" i="44"/>
  <c r="AT32" i="44"/>
  <c r="QC32" i="44"/>
  <c r="PM32" i="44"/>
  <c r="OW32" i="44"/>
  <c r="OG32" i="44"/>
  <c r="NQ32" i="44"/>
  <c r="NA32" i="44"/>
  <c r="MK32" i="44"/>
  <c r="LU32" i="44"/>
  <c r="LE32" i="44"/>
  <c r="KO32" i="44"/>
  <c r="JY32" i="44"/>
  <c r="JI32" i="44"/>
  <c r="IS32" i="44"/>
  <c r="IC32" i="44"/>
  <c r="HM32" i="44"/>
  <c r="GW32" i="44"/>
  <c r="GG32" i="44"/>
  <c r="FQ32" i="44"/>
  <c r="FA32" i="44"/>
  <c r="EK32" i="44"/>
  <c r="DU32" i="44"/>
  <c r="DE32" i="44"/>
  <c r="CO32" i="44"/>
  <c r="BY32" i="44"/>
  <c r="BI32" i="44"/>
  <c r="AS32" i="44"/>
  <c r="QB32" i="44"/>
  <c r="PL32" i="44"/>
  <c r="OV32" i="44"/>
  <c r="OF32" i="44"/>
  <c r="NP32" i="44"/>
  <c r="MZ32" i="44"/>
  <c r="MJ32" i="44"/>
  <c r="LT32" i="44"/>
  <c r="LD32" i="44"/>
  <c r="KN32" i="44"/>
  <c r="JX32" i="44"/>
  <c r="JH32" i="44"/>
  <c r="IR32" i="44"/>
  <c r="IB32" i="44"/>
  <c r="HL32" i="44"/>
  <c r="GV32" i="44"/>
  <c r="GF32" i="44"/>
  <c r="FP32" i="44"/>
  <c r="EZ32" i="44"/>
  <c r="EJ32" i="44"/>
  <c r="DT32" i="44"/>
  <c r="DD32" i="44"/>
  <c r="CN32" i="44"/>
  <c r="BX32" i="44"/>
  <c r="BH32" i="44"/>
  <c r="AR32" i="44"/>
  <c r="PY32" i="44"/>
  <c r="MI32" i="44"/>
  <c r="JF32" i="44"/>
  <c r="GC32" i="44"/>
  <c r="CM32" i="44"/>
  <c r="PK32" i="44"/>
  <c r="MH32" i="44"/>
  <c r="JE32" i="44"/>
  <c r="FO32" i="44"/>
  <c r="CL32" i="44"/>
  <c r="PJ32" i="44"/>
  <c r="MG32" i="44"/>
  <c r="IQ32" i="44"/>
  <c r="FN32" i="44"/>
  <c r="CK32" i="44"/>
  <c r="PI32" i="44"/>
  <c r="LS32" i="44"/>
  <c r="IP32" i="44"/>
  <c r="FM32" i="44"/>
  <c r="BW32" i="44"/>
  <c r="OU32" i="44"/>
  <c r="LR32" i="44"/>
  <c r="IO32" i="44"/>
  <c r="EY32" i="44"/>
  <c r="BV32" i="44"/>
  <c r="OT32" i="44"/>
  <c r="LQ32" i="44"/>
  <c r="IA32" i="44"/>
  <c r="EX32" i="44"/>
  <c r="BU32" i="44"/>
  <c r="OS32" i="44"/>
  <c r="LC32" i="44"/>
  <c r="HZ32" i="44"/>
  <c r="EW32" i="44"/>
  <c r="BG32" i="44"/>
  <c r="OE32" i="44"/>
  <c r="LB32" i="44"/>
  <c r="HY32" i="44"/>
  <c r="EI32" i="44"/>
  <c r="BF32" i="44"/>
  <c r="OD32" i="44"/>
  <c r="LA32" i="44"/>
  <c r="HK32" i="44"/>
  <c r="EH32" i="44"/>
  <c r="BE32" i="44"/>
  <c r="OC32" i="44"/>
  <c r="KM32" i="44"/>
  <c r="HJ32" i="44"/>
  <c r="EG32" i="44"/>
  <c r="AQ32" i="44"/>
  <c r="NO32" i="44"/>
  <c r="KL32" i="44"/>
  <c r="HI32" i="44"/>
  <c r="DS32" i="44"/>
  <c r="AP32" i="44"/>
  <c r="NN32" i="44"/>
  <c r="KK32" i="44"/>
  <c r="GU32" i="44"/>
  <c r="DR32" i="44"/>
  <c r="AO32" i="44"/>
  <c r="NM32" i="44"/>
  <c r="JW32" i="44"/>
  <c r="GT32" i="44"/>
  <c r="DQ32" i="44"/>
  <c r="MY32" i="44"/>
  <c r="JV32" i="44"/>
  <c r="GS32" i="44"/>
  <c r="DC32" i="44"/>
  <c r="DB32" i="44"/>
  <c r="DA32" i="44"/>
  <c r="QA32" i="44"/>
  <c r="PZ32" i="44"/>
  <c r="MX32" i="44"/>
  <c r="MW32" i="44"/>
  <c r="JU32" i="44"/>
  <c r="JG32" i="44"/>
  <c r="GE32" i="44"/>
  <c r="GD32" i="44"/>
  <c r="QB31" i="44"/>
  <c r="PL31" i="44"/>
  <c r="OV31" i="44"/>
  <c r="OF31" i="44"/>
  <c r="NP31" i="44"/>
  <c r="MZ31" i="44"/>
  <c r="MJ31" i="44"/>
  <c r="LT31" i="44"/>
  <c r="LD31" i="44"/>
  <c r="KN31" i="44"/>
  <c r="JX31" i="44"/>
  <c r="JH31" i="44"/>
  <c r="IR31" i="44"/>
  <c r="IB31" i="44"/>
  <c r="HL31" i="44"/>
  <c r="GV31" i="44"/>
  <c r="GF31" i="44"/>
  <c r="FP31" i="44"/>
  <c r="EZ31" i="44"/>
  <c r="EJ31" i="44"/>
  <c r="DT31" i="44"/>
  <c r="DD31" i="44"/>
  <c r="CN31" i="44"/>
  <c r="BX31" i="44"/>
  <c r="BH31" i="44"/>
  <c r="AR31" i="44"/>
  <c r="QA31" i="44"/>
  <c r="PK31" i="44"/>
  <c r="OU31" i="44"/>
  <c r="OE31" i="44"/>
  <c r="NO31" i="44"/>
  <c r="MY31" i="44"/>
  <c r="MI31" i="44"/>
  <c r="LS31" i="44"/>
  <c r="LC31" i="44"/>
  <c r="KM31" i="44"/>
  <c r="JW31" i="44"/>
  <c r="JG31" i="44"/>
  <c r="IQ31" i="44"/>
  <c r="IA31" i="44"/>
  <c r="HK31" i="44"/>
  <c r="GU31" i="44"/>
  <c r="GE31" i="44"/>
  <c r="FO31" i="44"/>
  <c r="EY31" i="44"/>
  <c r="EI31" i="44"/>
  <c r="DS31" i="44"/>
  <c r="DC31" i="44"/>
  <c r="CM31" i="44"/>
  <c r="BW31" i="44"/>
  <c r="BG31" i="44"/>
  <c r="AQ31" i="44"/>
  <c r="PZ31" i="44"/>
  <c r="PJ31" i="44"/>
  <c r="OT31" i="44"/>
  <c r="OD31" i="44"/>
  <c r="NN31" i="44"/>
  <c r="MX31" i="44"/>
  <c r="MH31" i="44"/>
  <c r="LR31" i="44"/>
  <c r="LB31" i="44"/>
  <c r="KL31" i="44"/>
  <c r="JV31" i="44"/>
  <c r="JF31" i="44"/>
  <c r="IP31" i="44"/>
  <c r="HZ31" i="44"/>
  <c r="HJ31" i="44"/>
  <c r="GT31" i="44"/>
  <c r="GD31" i="44"/>
  <c r="FN31" i="44"/>
  <c r="EX31" i="44"/>
  <c r="EH31" i="44"/>
  <c r="DR31" i="44"/>
  <c r="DB31" i="44"/>
  <c r="CL31" i="44"/>
  <c r="BV31" i="44"/>
  <c r="BF31" i="44"/>
  <c r="AP31" i="44"/>
  <c r="PY31" i="44"/>
  <c r="PI31" i="44"/>
  <c r="OS31" i="44"/>
  <c r="OC31" i="44"/>
  <c r="NM31" i="44"/>
  <c r="MW31" i="44"/>
  <c r="MG31" i="44"/>
  <c r="LQ31" i="44"/>
  <c r="LA31" i="44"/>
  <c r="KK31" i="44"/>
  <c r="JU31" i="44"/>
  <c r="JE31" i="44"/>
  <c r="IO31" i="44"/>
  <c r="HY31" i="44"/>
  <c r="HI31" i="44"/>
  <c r="GS31" i="44"/>
  <c r="GC31" i="44"/>
  <c r="FM31" i="44"/>
  <c r="EW31" i="44"/>
  <c r="EG31" i="44"/>
  <c r="DQ31" i="44"/>
  <c r="DA31" i="44"/>
  <c r="CK31" i="44"/>
  <c r="BU31" i="44"/>
  <c r="BE31" i="44"/>
  <c r="AO31" i="44"/>
  <c r="PX31" i="44"/>
  <c r="PH31" i="44"/>
  <c r="OR31" i="44"/>
  <c r="OB31" i="44"/>
  <c r="NL31" i="44"/>
  <c r="MV31" i="44"/>
  <c r="MF31" i="44"/>
  <c r="LP31" i="44"/>
  <c r="KZ31" i="44"/>
  <c r="KJ31" i="44"/>
  <c r="JT31" i="44"/>
  <c r="JD31" i="44"/>
  <c r="IN31" i="44"/>
  <c r="HX31" i="44"/>
  <c r="HH31" i="44"/>
  <c r="GR31" i="44"/>
  <c r="GB31" i="44"/>
  <c r="FL31" i="44"/>
  <c r="EV31" i="44"/>
  <c r="EF31" i="44"/>
  <c r="DP31" i="44"/>
  <c r="CZ31" i="44"/>
  <c r="CJ31" i="44"/>
  <c r="BT31" i="44"/>
  <c r="PW31" i="44"/>
  <c r="PG31" i="44"/>
  <c r="OQ31" i="44"/>
  <c r="OA31" i="44"/>
  <c r="NK31" i="44"/>
  <c r="MU31" i="44"/>
  <c r="ME31" i="44"/>
  <c r="LO31" i="44"/>
  <c r="KY31" i="44"/>
  <c r="KI31" i="44"/>
  <c r="JS31" i="44"/>
  <c r="JC31" i="44"/>
  <c r="IM31" i="44"/>
  <c r="HW31" i="44"/>
  <c r="HG31" i="44"/>
  <c r="GQ31" i="44"/>
  <c r="GA31" i="44"/>
  <c r="FK31" i="44"/>
  <c r="EU31" i="44"/>
  <c r="EE31" i="44"/>
  <c r="DO31" i="44"/>
  <c r="CY31" i="44"/>
  <c r="CI31" i="44"/>
  <c r="BS31" i="44"/>
  <c r="BC31" i="44"/>
  <c r="AM31" i="44"/>
  <c r="PV31" i="44"/>
  <c r="PF31" i="44"/>
  <c r="OP31" i="44"/>
  <c r="NZ31" i="44"/>
  <c r="NJ31" i="44"/>
  <c r="MT31" i="44"/>
  <c r="MD31" i="44"/>
  <c r="LN31" i="44"/>
  <c r="KX31" i="44"/>
  <c r="KH31" i="44"/>
  <c r="JR31" i="44"/>
  <c r="JB31" i="44"/>
  <c r="IL31" i="44"/>
  <c r="HV31" i="44"/>
  <c r="HF31" i="44"/>
  <c r="GP31" i="44"/>
  <c r="FZ31" i="44"/>
  <c r="FJ31" i="44"/>
  <c r="ET31" i="44"/>
  <c r="ED31" i="44"/>
  <c r="DN31" i="44"/>
  <c r="CX31" i="44"/>
  <c r="CH31" i="44"/>
  <c r="BR31" i="44"/>
  <c r="BB31" i="44"/>
  <c r="AL31" i="44"/>
  <c r="PU31" i="44"/>
  <c r="PE31" i="44"/>
  <c r="OO31" i="44"/>
  <c r="NY31" i="44"/>
  <c r="NI31" i="44"/>
  <c r="MS31" i="44"/>
  <c r="MC31" i="44"/>
  <c r="LM31" i="44"/>
  <c r="KW31" i="44"/>
  <c r="KG31" i="44"/>
  <c r="JQ31" i="44"/>
  <c r="JA31" i="44"/>
  <c r="IK31" i="44"/>
  <c r="HU31" i="44"/>
  <c r="HE31" i="44"/>
  <c r="GO31" i="44"/>
  <c r="FY31" i="44"/>
  <c r="FI31" i="44"/>
  <c r="ES31" i="44"/>
  <c r="EC31" i="44"/>
  <c r="DM31" i="44"/>
  <c r="CW31" i="44"/>
  <c r="CG31" i="44"/>
  <c r="BQ31" i="44"/>
  <c r="BA31" i="44"/>
  <c r="AK31" i="44"/>
  <c r="QJ31" i="44"/>
  <c r="PT31" i="44"/>
  <c r="PD31" i="44"/>
  <c r="ON31" i="44"/>
  <c r="NX31" i="44"/>
  <c r="NH31" i="44"/>
  <c r="MR31" i="44"/>
  <c r="MB31" i="44"/>
  <c r="LL31" i="44"/>
  <c r="KV31" i="44"/>
  <c r="KF31" i="44"/>
  <c r="JP31" i="44"/>
  <c r="IZ31" i="44"/>
  <c r="IJ31" i="44"/>
  <c r="HT31" i="44"/>
  <c r="HD31" i="44"/>
  <c r="GN31" i="44"/>
  <c r="FX31" i="44"/>
  <c r="FH31" i="44"/>
  <c r="ER31" i="44"/>
  <c r="EB31" i="44"/>
  <c r="DL31" i="44"/>
  <c r="CV31" i="44"/>
  <c r="CF31" i="44"/>
  <c r="BP31" i="44"/>
  <c r="AZ31" i="44"/>
  <c r="AJ31" i="44"/>
  <c r="QI31" i="44"/>
  <c r="PS31" i="44"/>
  <c r="PC31" i="44"/>
  <c r="OM31" i="44"/>
  <c r="NW31" i="44"/>
  <c r="NG31" i="44"/>
  <c r="MQ31" i="44"/>
  <c r="MA31" i="44"/>
  <c r="LK31" i="44"/>
  <c r="KU31" i="44"/>
  <c r="KE31" i="44"/>
  <c r="JO31" i="44"/>
  <c r="IY31" i="44"/>
  <c r="II31" i="44"/>
  <c r="HS31" i="44"/>
  <c r="HC31" i="44"/>
  <c r="GM31" i="44"/>
  <c r="FW31" i="44"/>
  <c r="FG31" i="44"/>
  <c r="EQ31" i="44"/>
  <c r="EA31" i="44"/>
  <c r="DK31" i="44"/>
  <c r="CU31" i="44"/>
  <c r="CE31" i="44"/>
  <c r="BO31" i="44"/>
  <c r="AY31" i="44"/>
  <c r="AI31" i="44"/>
  <c r="QH31" i="44"/>
  <c r="PR31" i="44"/>
  <c r="PB31" i="44"/>
  <c r="OL31" i="44"/>
  <c r="NV31" i="44"/>
  <c r="NF31" i="44"/>
  <c r="MP31" i="44"/>
  <c r="LZ31" i="44"/>
  <c r="LJ31" i="44"/>
  <c r="KT31" i="44"/>
  <c r="KD31" i="44"/>
  <c r="JN31" i="44"/>
  <c r="IX31" i="44"/>
  <c r="IH31" i="44"/>
  <c r="HR31" i="44"/>
  <c r="HB31" i="44"/>
  <c r="GL31" i="44"/>
  <c r="FV31" i="44"/>
  <c r="FF31" i="44"/>
  <c r="EP31" i="44"/>
  <c r="DZ31" i="44"/>
  <c r="DJ31" i="44"/>
  <c r="CT31" i="44"/>
  <c r="CD31" i="44"/>
  <c r="QG31" i="44"/>
  <c r="PQ31" i="44"/>
  <c r="PA31" i="44"/>
  <c r="OK31" i="44"/>
  <c r="NU31" i="44"/>
  <c r="NE31" i="44"/>
  <c r="MO31" i="44"/>
  <c r="LY31" i="44"/>
  <c r="LI31" i="44"/>
  <c r="KS31" i="44"/>
  <c r="KC31" i="44"/>
  <c r="JM31" i="44"/>
  <c r="IW31" i="44"/>
  <c r="IG31" i="44"/>
  <c r="HQ31" i="44"/>
  <c r="HA31" i="44"/>
  <c r="GK31" i="44"/>
  <c r="FU31" i="44"/>
  <c r="FE31" i="44"/>
  <c r="EO31" i="44"/>
  <c r="DY31" i="44"/>
  <c r="DI31" i="44"/>
  <c r="CS31" i="44"/>
  <c r="CC31" i="44"/>
  <c r="QF31" i="44"/>
  <c r="PP31" i="44"/>
  <c r="OZ31" i="44"/>
  <c r="OJ31" i="44"/>
  <c r="NT31" i="44"/>
  <c r="ND31" i="44"/>
  <c r="MN31" i="44"/>
  <c r="LX31" i="44"/>
  <c r="LH31" i="44"/>
  <c r="KR31" i="44"/>
  <c r="KB31" i="44"/>
  <c r="JL31" i="44"/>
  <c r="IV31" i="44"/>
  <c r="IF31" i="44"/>
  <c r="HP31" i="44"/>
  <c r="GZ31" i="44"/>
  <c r="GJ31" i="44"/>
  <c r="FT31" i="44"/>
  <c r="FD31" i="44"/>
  <c r="EN31" i="44"/>
  <c r="DX31" i="44"/>
  <c r="PN31" i="44"/>
  <c r="MK31" i="44"/>
  <c r="IU31" i="44"/>
  <c r="FR31" i="44"/>
  <c r="CQ31" i="44"/>
  <c r="AV31" i="44"/>
  <c r="PM31" i="44"/>
  <c r="LW31" i="44"/>
  <c r="IT31" i="44"/>
  <c r="FQ31" i="44"/>
  <c r="CP31" i="44"/>
  <c r="AU31" i="44"/>
  <c r="OY31" i="44"/>
  <c r="LV31" i="44"/>
  <c r="IS31" i="44"/>
  <c r="FC31" i="44"/>
  <c r="CO31" i="44"/>
  <c r="AT31" i="44"/>
  <c r="OX31" i="44"/>
  <c r="LU31" i="44"/>
  <c r="IE31" i="44"/>
  <c r="FB31" i="44"/>
  <c r="CB31" i="44"/>
  <c r="AS31" i="44"/>
  <c r="OW31" i="44"/>
  <c r="LG31" i="44"/>
  <c r="ID31" i="44"/>
  <c r="FA31" i="44"/>
  <c r="CA31" i="44"/>
  <c r="AN31" i="44"/>
  <c r="OI31" i="44"/>
  <c r="LF31" i="44"/>
  <c r="IC31" i="44"/>
  <c r="EM31" i="44"/>
  <c r="BZ31" i="44"/>
  <c r="AH31" i="44"/>
  <c r="OH31" i="44"/>
  <c r="LE31" i="44"/>
  <c r="HO31" i="44"/>
  <c r="EL31" i="44"/>
  <c r="BY31" i="44"/>
  <c r="AG31" i="44"/>
  <c r="OG31" i="44"/>
  <c r="KQ31" i="44"/>
  <c r="HN31" i="44"/>
  <c r="EK31" i="44"/>
  <c r="BN31" i="44"/>
  <c r="NS31" i="44"/>
  <c r="KP31" i="44"/>
  <c r="HM31" i="44"/>
  <c r="DW31" i="44"/>
  <c r="BM31" i="44"/>
  <c r="NR31" i="44"/>
  <c r="KO31" i="44"/>
  <c r="GY31" i="44"/>
  <c r="DV31" i="44"/>
  <c r="BL31" i="44"/>
  <c r="NQ31" i="44"/>
  <c r="KA31" i="44"/>
  <c r="GX31" i="44"/>
  <c r="DU31" i="44"/>
  <c r="BK31" i="44"/>
  <c r="NC31" i="44"/>
  <c r="JZ31" i="44"/>
  <c r="GW31" i="44"/>
  <c r="DH31" i="44"/>
  <c r="BJ31" i="44"/>
  <c r="QE31" i="44"/>
  <c r="NB31" i="44"/>
  <c r="JY31" i="44"/>
  <c r="GI31" i="44"/>
  <c r="DG31" i="44"/>
  <c r="BI31" i="44"/>
  <c r="QD31" i="44"/>
  <c r="NA31" i="44"/>
  <c r="JK31" i="44"/>
  <c r="GH31" i="44"/>
  <c r="DF31" i="44"/>
  <c r="BD31" i="44"/>
  <c r="QC31" i="44"/>
  <c r="PO31" i="44"/>
  <c r="MM31" i="44"/>
  <c r="ML31" i="44"/>
  <c r="JJ31" i="44"/>
  <c r="JI31" i="44"/>
  <c r="GG31" i="44"/>
  <c r="FS31" i="44"/>
  <c r="DE31" i="44"/>
  <c r="CR31" i="44"/>
  <c r="AX31" i="44"/>
  <c r="AW31" i="44"/>
  <c r="AD33" i="44"/>
  <c r="AD36" i="44"/>
  <c r="E157" i="44"/>
  <c r="E159" i="44"/>
  <c r="E160" i="44"/>
  <c r="V15" i="44"/>
  <c r="W123" i="44" s="1"/>
  <c r="AA28" i="44"/>
  <c r="AD29" i="44" l="1"/>
  <c r="AD35" i="44"/>
  <c r="AD34" i="44"/>
  <c r="AD32" i="44"/>
  <c r="AD30" i="44"/>
  <c r="AD31" i="44"/>
  <c r="QJ28" i="44"/>
  <c r="QJ130" i="44" s="1"/>
  <c r="PT28" i="44"/>
  <c r="PT130" i="44" s="1"/>
  <c r="PD28" i="44"/>
  <c r="PD130" i="44" s="1"/>
  <c r="ON28" i="44"/>
  <c r="ON130" i="44" s="1"/>
  <c r="NX28" i="44"/>
  <c r="NX130" i="44" s="1"/>
  <c r="NH28" i="44"/>
  <c r="NH130" i="44" s="1"/>
  <c r="MR28" i="44"/>
  <c r="MR130" i="44" s="1"/>
  <c r="MB28" i="44"/>
  <c r="MB130" i="44" s="1"/>
  <c r="LL28" i="44"/>
  <c r="LL130" i="44" s="1"/>
  <c r="KV28" i="44"/>
  <c r="KV130" i="44" s="1"/>
  <c r="KF28" i="44"/>
  <c r="KF130" i="44" s="1"/>
  <c r="JP28" i="44"/>
  <c r="JP130" i="44" s="1"/>
  <c r="IZ28" i="44"/>
  <c r="IZ130" i="44" s="1"/>
  <c r="IJ28" i="44"/>
  <c r="IJ130" i="44" s="1"/>
  <c r="HT28" i="44"/>
  <c r="HT130" i="44" s="1"/>
  <c r="HD28" i="44"/>
  <c r="HD130" i="44" s="1"/>
  <c r="GN28" i="44"/>
  <c r="GN130" i="44" s="1"/>
  <c r="FX28" i="44"/>
  <c r="FX130" i="44" s="1"/>
  <c r="FH28" i="44"/>
  <c r="FH130" i="44" s="1"/>
  <c r="ER28" i="44"/>
  <c r="EB28" i="44"/>
  <c r="DL28" i="44"/>
  <c r="CV28" i="44"/>
  <c r="CF28" i="44"/>
  <c r="BP28" i="44"/>
  <c r="AZ28" i="44"/>
  <c r="AJ28" i="44"/>
  <c r="QI28" i="44"/>
  <c r="QI130" i="44" s="1"/>
  <c r="PS28" i="44"/>
  <c r="PS130" i="44" s="1"/>
  <c r="PC28" i="44"/>
  <c r="PC130" i="44" s="1"/>
  <c r="OM28" i="44"/>
  <c r="OM130" i="44" s="1"/>
  <c r="NW28" i="44"/>
  <c r="NW130" i="44" s="1"/>
  <c r="NG28" i="44"/>
  <c r="NG130" i="44" s="1"/>
  <c r="MQ28" i="44"/>
  <c r="MQ130" i="44" s="1"/>
  <c r="MA28" i="44"/>
  <c r="MA130" i="44" s="1"/>
  <c r="LK28" i="44"/>
  <c r="LK130" i="44" s="1"/>
  <c r="KU28" i="44"/>
  <c r="KU130" i="44" s="1"/>
  <c r="KE28" i="44"/>
  <c r="KE130" i="44" s="1"/>
  <c r="JO28" i="44"/>
  <c r="JO130" i="44" s="1"/>
  <c r="IY28" i="44"/>
  <c r="IY130" i="44" s="1"/>
  <c r="II28" i="44"/>
  <c r="II130" i="44" s="1"/>
  <c r="HS28" i="44"/>
  <c r="HS130" i="44" s="1"/>
  <c r="HC28" i="44"/>
  <c r="HC130" i="44" s="1"/>
  <c r="GM28" i="44"/>
  <c r="GM130" i="44" s="1"/>
  <c r="FW28" i="44"/>
  <c r="FW130" i="44" s="1"/>
  <c r="FG28" i="44"/>
  <c r="FG130" i="44" s="1"/>
  <c r="EQ28" i="44"/>
  <c r="EA28" i="44"/>
  <c r="DK28" i="44"/>
  <c r="CU28" i="44"/>
  <c r="CE28" i="44"/>
  <c r="BO28" i="44"/>
  <c r="AY28" i="44"/>
  <c r="AI28" i="44"/>
  <c r="QH28" i="44"/>
  <c r="QH130" i="44" s="1"/>
  <c r="PR28" i="44"/>
  <c r="PR130" i="44" s="1"/>
  <c r="PB28" i="44"/>
  <c r="PB130" i="44" s="1"/>
  <c r="OL28" i="44"/>
  <c r="OL130" i="44" s="1"/>
  <c r="NV28" i="44"/>
  <c r="NV130" i="44" s="1"/>
  <c r="NF28" i="44"/>
  <c r="NF130" i="44" s="1"/>
  <c r="MP28" i="44"/>
  <c r="MP130" i="44" s="1"/>
  <c r="LZ28" i="44"/>
  <c r="LZ130" i="44" s="1"/>
  <c r="LJ28" i="44"/>
  <c r="LJ130" i="44" s="1"/>
  <c r="KT28" i="44"/>
  <c r="KT130" i="44" s="1"/>
  <c r="KD28" i="44"/>
  <c r="KD130" i="44" s="1"/>
  <c r="JN28" i="44"/>
  <c r="JN130" i="44" s="1"/>
  <c r="IX28" i="44"/>
  <c r="IX130" i="44" s="1"/>
  <c r="IH28" i="44"/>
  <c r="IH130" i="44" s="1"/>
  <c r="HR28" i="44"/>
  <c r="HR130" i="44" s="1"/>
  <c r="HB28" i="44"/>
  <c r="HB130" i="44" s="1"/>
  <c r="GL28" i="44"/>
  <c r="GL130" i="44" s="1"/>
  <c r="FV28" i="44"/>
  <c r="FV130" i="44" s="1"/>
  <c r="FF28" i="44"/>
  <c r="FF130" i="44" s="1"/>
  <c r="EP28" i="44"/>
  <c r="DZ28" i="44"/>
  <c r="DJ28" i="44"/>
  <c r="CT28" i="44"/>
  <c r="CD28" i="44"/>
  <c r="BN28" i="44"/>
  <c r="AX28" i="44"/>
  <c r="AH28" i="44"/>
  <c r="QG28" i="44"/>
  <c r="QG130" i="44" s="1"/>
  <c r="PQ28" i="44"/>
  <c r="PQ130" i="44" s="1"/>
  <c r="PA28" i="44"/>
  <c r="PA130" i="44" s="1"/>
  <c r="OK28" i="44"/>
  <c r="OK130" i="44" s="1"/>
  <c r="NU28" i="44"/>
  <c r="NU130" i="44" s="1"/>
  <c r="NE28" i="44"/>
  <c r="NE130" i="44" s="1"/>
  <c r="MO28" i="44"/>
  <c r="MO130" i="44" s="1"/>
  <c r="LY28" i="44"/>
  <c r="LY130" i="44" s="1"/>
  <c r="LI28" i="44"/>
  <c r="LI130" i="44" s="1"/>
  <c r="KS28" i="44"/>
  <c r="KS130" i="44" s="1"/>
  <c r="KC28" i="44"/>
  <c r="KC130" i="44" s="1"/>
  <c r="JM28" i="44"/>
  <c r="JM130" i="44" s="1"/>
  <c r="IW28" i="44"/>
  <c r="IW130" i="44" s="1"/>
  <c r="IG28" i="44"/>
  <c r="IG130" i="44" s="1"/>
  <c r="HQ28" i="44"/>
  <c r="HQ130" i="44" s="1"/>
  <c r="HA28" i="44"/>
  <c r="HA130" i="44" s="1"/>
  <c r="GK28" i="44"/>
  <c r="GK130" i="44" s="1"/>
  <c r="FU28" i="44"/>
  <c r="FU130" i="44" s="1"/>
  <c r="FE28" i="44"/>
  <c r="FE130" i="44" s="1"/>
  <c r="EO28" i="44"/>
  <c r="DY28" i="44"/>
  <c r="DI28" i="44"/>
  <c r="CS28" i="44"/>
  <c r="CC28" i="44"/>
  <c r="BM28" i="44"/>
  <c r="AW28" i="44"/>
  <c r="AG28" i="44"/>
  <c r="QF28" i="44"/>
  <c r="QF130" i="44" s="1"/>
  <c r="PP28" i="44"/>
  <c r="PP130" i="44" s="1"/>
  <c r="OZ28" i="44"/>
  <c r="OZ130" i="44" s="1"/>
  <c r="OJ28" i="44"/>
  <c r="OJ130" i="44" s="1"/>
  <c r="NT28" i="44"/>
  <c r="NT130" i="44" s="1"/>
  <c r="ND28" i="44"/>
  <c r="ND130" i="44" s="1"/>
  <c r="MN28" i="44"/>
  <c r="MN130" i="44" s="1"/>
  <c r="LX28" i="44"/>
  <c r="LX130" i="44" s="1"/>
  <c r="LH28" i="44"/>
  <c r="LH130" i="44" s="1"/>
  <c r="KR28" i="44"/>
  <c r="KR130" i="44" s="1"/>
  <c r="KB28" i="44"/>
  <c r="KB130" i="44" s="1"/>
  <c r="JL28" i="44"/>
  <c r="JL130" i="44" s="1"/>
  <c r="IV28" i="44"/>
  <c r="IV130" i="44" s="1"/>
  <c r="IF28" i="44"/>
  <c r="IF130" i="44" s="1"/>
  <c r="HP28" i="44"/>
  <c r="HP130" i="44" s="1"/>
  <c r="GZ28" i="44"/>
  <c r="GZ130" i="44" s="1"/>
  <c r="GJ28" i="44"/>
  <c r="GJ130" i="44" s="1"/>
  <c r="FT28" i="44"/>
  <c r="FT130" i="44" s="1"/>
  <c r="FD28" i="44"/>
  <c r="FD130" i="44" s="1"/>
  <c r="EN28" i="44"/>
  <c r="DX28" i="44"/>
  <c r="DH28" i="44"/>
  <c r="CR28" i="44"/>
  <c r="CB28" i="44"/>
  <c r="BL28" i="44"/>
  <c r="AV28" i="44"/>
  <c r="QE28" i="44"/>
  <c r="QE130" i="44" s="1"/>
  <c r="PO28" i="44"/>
  <c r="PO130" i="44" s="1"/>
  <c r="OY28" i="44"/>
  <c r="OY130" i="44" s="1"/>
  <c r="OI28" i="44"/>
  <c r="OI130" i="44" s="1"/>
  <c r="NS28" i="44"/>
  <c r="NS130" i="44" s="1"/>
  <c r="NC28" i="44"/>
  <c r="NC130" i="44" s="1"/>
  <c r="MM28" i="44"/>
  <c r="MM130" i="44" s="1"/>
  <c r="LW28" i="44"/>
  <c r="LW130" i="44" s="1"/>
  <c r="LG28" i="44"/>
  <c r="LG130" i="44" s="1"/>
  <c r="KQ28" i="44"/>
  <c r="KQ130" i="44" s="1"/>
  <c r="KA28" i="44"/>
  <c r="KA130" i="44" s="1"/>
  <c r="JK28" i="44"/>
  <c r="JK130" i="44" s="1"/>
  <c r="IU28" i="44"/>
  <c r="IU130" i="44" s="1"/>
  <c r="IE28" i="44"/>
  <c r="IE130" i="44" s="1"/>
  <c r="HO28" i="44"/>
  <c r="HO130" i="44" s="1"/>
  <c r="GY28" i="44"/>
  <c r="GY130" i="44" s="1"/>
  <c r="GI28" i="44"/>
  <c r="GI130" i="44" s="1"/>
  <c r="FS28" i="44"/>
  <c r="FS130" i="44" s="1"/>
  <c r="FC28" i="44"/>
  <c r="FC130" i="44" s="1"/>
  <c r="EM28" i="44"/>
  <c r="DW28" i="44"/>
  <c r="DG28" i="44"/>
  <c r="CQ28" i="44"/>
  <c r="CA28" i="44"/>
  <c r="BK28" i="44"/>
  <c r="AU28" i="44"/>
  <c r="QD28" i="44"/>
  <c r="QD130" i="44" s="1"/>
  <c r="PN28" i="44"/>
  <c r="PN130" i="44" s="1"/>
  <c r="OX28" i="44"/>
  <c r="OX130" i="44" s="1"/>
  <c r="OH28" i="44"/>
  <c r="OH130" i="44" s="1"/>
  <c r="NR28" i="44"/>
  <c r="NR130" i="44" s="1"/>
  <c r="NB28" i="44"/>
  <c r="NB130" i="44" s="1"/>
  <c r="ML28" i="44"/>
  <c r="ML130" i="44" s="1"/>
  <c r="LV28" i="44"/>
  <c r="LV130" i="44" s="1"/>
  <c r="LF28" i="44"/>
  <c r="LF130" i="44" s="1"/>
  <c r="KP28" i="44"/>
  <c r="KP130" i="44" s="1"/>
  <c r="JZ28" i="44"/>
  <c r="JZ130" i="44" s="1"/>
  <c r="JJ28" i="44"/>
  <c r="JJ130" i="44" s="1"/>
  <c r="IT28" i="44"/>
  <c r="IT130" i="44" s="1"/>
  <c r="ID28" i="44"/>
  <c r="ID130" i="44" s="1"/>
  <c r="HN28" i="44"/>
  <c r="HN130" i="44" s="1"/>
  <c r="GX28" i="44"/>
  <c r="GX130" i="44" s="1"/>
  <c r="GH28" i="44"/>
  <c r="GH130" i="44" s="1"/>
  <c r="FR28" i="44"/>
  <c r="FR130" i="44" s="1"/>
  <c r="FB28" i="44"/>
  <c r="FB130" i="44" s="1"/>
  <c r="EL28" i="44"/>
  <c r="DV28" i="44"/>
  <c r="DF28" i="44"/>
  <c r="CP28" i="44"/>
  <c r="BZ28" i="44"/>
  <c r="BJ28" i="44"/>
  <c r="AT28" i="44"/>
  <c r="QC28" i="44"/>
  <c r="QC130" i="44" s="1"/>
  <c r="PM28" i="44"/>
  <c r="PM130" i="44" s="1"/>
  <c r="OW28" i="44"/>
  <c r="OW130" i="44" s="1"/>
  <c r="OG28" i="44"/>
  <c r="OG130" i="44" s="1"/>
  <c r="NQ28" i="44"/>
  <c r="NQ130" i="44" s="1"/>
  <c r="NA28" i="44"/>
  <c r="NA130" i="44" s="1"/>
  <c r="MK28" i="44"/>
  <c r="MK130" i="44" s="1"/>
  <c r="LU28" i="44"/>
  <c r="LU130" i="44" s="1"/>
  <c r="LE28" i="44"/>
  <c r="LE130" i="44" s="1"/>
  <c r="KO28" i="44"/>
  <c r="KO130" i="44" s="1"/>
  <c r="JY28" i="44"/>
  <c r="JY130" i="44" s="1"/>
  <c r="JI28" i="44"/>
  <c r="JI130" i="44" s="1"/>
  <c r="IS28" i="44"/>
  <c r="IS130" i="44" s="1"/>
  <c r="IC28" i="44"/>
  <c r="IC130" i="44" s="1"/>
  <c r="HM28" i="44"/>
  <c r="HM130" i="44" s="1"/>
  <c r="GW28" i="44"/>
  <c r="GW130" i="44" s="1"/>
  <c r="GG28" i="44"/>
  <c r="GG130" i="44" s="1"/>
  <c r="FQ28" i="44"/>
  <c r="FQ130" i="44" s="1"/>
  <c r="FA28" i="44"/>
  <c r="FA130" i="44" s="1"/>
  <c r="EK28" i="44"/>
  <c r="DU28" i="44"/>
  <c r="DE28" i="44"/>
  <c r="CO28" i="44"/>
  <c r="BY28" i="44"/>
  <c r="BI28" i="44"/>
  <c r="AS28" i="44"/>
  <c r="QB28" i="44"/>
  <c r="QB130" i="44" s="1"/>
  <c r="PL28" i="44"/>
  <c r="PL130" i="44" s="1"/>
  <c r="OV28" i="44"/>
  <c r="OV130" i="44" s="1"/>
  <c r="OF28" i="44"/>
  <c r="OF130" i="44" s="1"/>
  <c r="NP28" i="44"/>
  <c r="NP130" i="44" s="1"/>
  <c r="MZ28" i="44"/>
  <c r="MZ130" i="44" s="1"/>
  <c r="MJ28" i="44"/>
  <c r="MJ130" i="44" s="1"/>
  <c r="LT28" i="44"/>
  <c r="LT130" i="44" s="1"/>
  <c r="LD28" i="44"/>
  <c r="LD130" i="44" s="1"/>
  <c r="KN28" i="44"/>
  <c r="KN130" i="44" s="1"/>
  <c r="JX28" i="44"/>
  <c r="JX130" i="44" s="1"/>
  <c r="JH28" i="44"/>
  <c r="JH130" i="44" s="1"/>
  <c r="IR28" i="44"/>
  <c r="IR130" i="44" s="1"/>
  <c r="IB28" i="44"/>
  <c r="IB130" i="44" s="1"/>
  <c r="HL28" i="44"/>
  <c r="HL130" i="44" s="1"/>
  <c r="GV28" i="44"/>
  <c r="GV130" i="44" s="1"/>
  <c r="GF28" i="44"/>
  <c r="GF130" i="44" s="1"/>
  <c r="FP28" i="44"/>
  <c r="FP130" i="44" s="1"/>
  <c r="EZ28" i="44"/>
  <c r="EZ130" i="44" s="1"/>
  <c r="EJ28" i="44"/>
  <c r="DT28" i="44"/>
  <c r="DD28" i="44"/>
  <c r="CN28" i="44"/>
  <c r="BX28" i="44"/>
  <c r="BH28" i="44"/>
  <c r="AR28" i="44"/>
  <c r="QA28" i="44"/>
  <c r="QA130" i="44" s="1"/>
  <c r="PK28" i="44"/>
  <c r="PK130" i="44" s="1"/>
  <c r="OU28" i="44"/>
  <c r="OU130" i="44" s="1"/>
  <c r="OE28" i="44"/>
  <c r="OE130" i="44" s="1"/>
  <c r="NO28" i="44"/>
  <c r="NO130" i="44" s="1"/>
  <c r="MY28" i="44"/>
  <c r="MY130" i="44" s="1"/>
  <c r="MI28" i="44"/>
  <c r="MI130" i="44" s="1"/>
  <c r="LS28" i="44"/>
  <c r="LS130" i="44" s="1"/>
  <c r="LC28" i="44"/>
  <c r="LC130" i="44" s="1"/>
  <c r="KM28" i="44"/>
  <c r="KM130" i="44" s="1"/>
  <c r="JW28" i="44"/>
  <c r="JW130" i="44" s="1"/>
  <c r="JG28" i="44"/>
  <c r="JG130" i="44" s="1"/>
  <c r="IQ28" i="44"/>
  <c r="IQ130" i="44" s="1"/>
  <c r="IA28" i="44"/>
  <c r="IA130" i="44" s="1"/>
  <c r="HK28" i="44"/>
  <c r="HK130" i="44" s="1"/>
  <c r="GU28" i="44"/>
  <c r="GU130" i="44" s="1"/>
  <c r="GE28" i="44"/>
  <c r="GE130" i="44" s="1"/>
  <c r="FO28" i="44"/>
  <c r="FO130" i="44" s="1"/>
  <c r="EY28" i="44"/>
  <c r="EY130" i="44" s="1"/>
  <c r="EI28" i="44"/>
  <c r="DS28" i="44"/>
  <c r="DC28" i="44"/>
  <c r="CM28" i="44"/>
  <c r="BW28" i="44"/>
  <c r="BG28" i="44"/>
  <c r="AQ28" i="44"/>
  <c r="PZ28" i="44"/>
  <c r="PZ130" i="44" s="1"/>
  <c r="PJ28" i="44"/>
  <c r="PJ130" i="44" s="1"/>
  <c r="OT28" i="44"/>
  <c r="OT130" i="44" s="1"/>
  <c r="OD28" i="44"/>
  <c r="OD130" i="44" s="1"/>
  <c r="NN28" i="44"/>
  <c r="NN130" i="44" s="1"/>
  <c r="MX28" i="44"/>
  <c r="MX130" i="44" s="1"/>
  <c r="MH28" i="44"/>
  <c r="MH130" i="44" s="1"/>
  <c r="LR28" i="44"/>
  <c r="LR130" i="44" s="1"/>
  <c r="LB28" i="44"/>
  <c r="LB130" i="44" s="1"/>
  <c r="KL28" i="44"/>
  <c r="KL130" i="44" s="1"/>
  <c r="JV28" i="44"/>
  <c r="JV130" i="44" s="1"/>
  <c r="JF28" i="44"/>
  <c r="JF130" i="44" s="1"/>
  <c r="IP28" i="44"/>
  <c r="IP130" i="44" s="1"/>
  <c r="HZ28" i="44"/>
  <c r="HZ130" i="44" s="1"/>
  <c r="HJ28" i="44"/>
  <c r="HJ130" i="44" s="1"/>
  <c r="GT28" i="44"/>
  <c r="GT130" i="44" s="1"/>
  <c r="GD28" i="44"/>
  <c r="GD130" i="44" s="1"/>
  <c r="FN28" i="44"/>
  <c r="FN130" i="44" s="1"/>
  <c r="EX28" i="44"/>
  <c r="EX130" i="44" s="1"/>
  <c r="EH28" i="44"/>
  <c r="DR28" i="44"/>
  <c r="DB28" i="44"/>
  <c r="CL28" i="44"/>
  <c r="BV28" i="44"/>
  <c r="BF28" i="44"/>
  <c r="AP28" i="44"/>
  <c r="PY28" i="44"/>
  <c r="PY130" i="44" s="1"/>
  <c r="PI28" i="44"/>
  <c r="PI130" i="44" s="1"/>
  <c r="OS28" i="44"/>
  <c r="OS130" i="44" s="1"/>
  <c r="OC28" i="44"/>
  <c r="OC130" i="44" s="1"/>
  <c r="NM28" i="44"/>
  <c r="NM130" i="44" s="1"/>
  <c r="MW28" i="44"/>
  <c r="MW130" i="44" s="1"/>
  <c r="MG28" i="44"/>
  <c r="MG130" i="44" s="1"/>
  <c r="LQ28" i="44"/>
  <c r="LQ130" i="44" s="1"/>
  <c r="LA28" i="44"/>
  <c r="LA130" i="44" s="1"/>
  <c r="KK28" i="44"/>
  <c r="KK130" i="44" s="1"/>
  <c r="JU28" i="44"/>
  <c r="JU130" i="44" s="1"/>
  <c r="JE28" i="44"/>
  <c r="JE130" i="44" s="1"/>
  <c r="IO28" i="44"/>
  <c r="IO130" i="44" s="1"/>
  <c r="HY28" i="44"/>
  <c r="HY130" i="44" s="1"/>
  <c r="HI28" i="44"/>
  <c r="HI130" i="44" s="1"/>
  <c r="GS28" i="44"/>
  <c r="GS130" i="44" s="1"/>
  <c r="GC28" i="44"/>
  <c r="GC130" i="44" s="1"/>
  <c r="FM28" i="44"/>
  <c r="FM130" i="44" s="1"/>
  <c r="EW28" i="44"/>
  <c r="EW130" i="44" s="1"/>
  <c r="EG28" i="44"/>
  <c r="DQ28" i="44"/>
  <c r="DA28" i="44"/>
  <c r="CK28" i="44"/>
  <c r="BU28" i="44"/>
  <c r="BE28" i="44"/>
  <c r="AO28" i="44"/>
  <c r="PX28" i="44"/>
  <c r="PX130" i="44" s="1"/>
  <c r="PH28" i="44"/>
  <c r="PH130" i="44" s="1"/>
  <c r="OR28" i="44"/>
  <c r="OR130" i="44" s="1"/>
  <c r="OB28" i="44"/>
  <c r="OB130" i="44" s="1"/>
  <c r="NL28" i="44"/>
  <c r="NL130" i="44" s="1"/>
  <c r="MV28" i="44"/>
  <c r="MV130" i="44" s="1"/>
  <c r="MF28" i="44"/>
  <c r="MF130" i="44" s="1"/>
  <c r="LP28" i="44"/>
  <c r="LP130" i="44" s="1"/>
  <c r="KZ28" i="44"/>
  <c r="KZ130" i="44" s="1"/>
  <c r="KJ28" i="44"/>
  <c r="KJ130" i="44" s="1"/>
  <c r="JT28" i="44"/>
  <c r="JT130" i="44" s="1"/>
  <c r="JD28" i="44"/>
  <c r="JD130" i="44" s="1"/>
  <c r="IN28" i="44"/>
  <c r="IN130" i="44" s="1"/>
  <c r="HX28" i="44"/>
  <c r="HX130" i="44" s="1"/>
  <c r="HH28" i="44"/>
  <c r="HH130" i="44" s="1"/>
  <c r="GR28" i="44"/>
  <c r="GR130" i="44" s="1"/>
  <c r="GB28" i="44"/>
  <c r="GB130" i="44" s="1"/>
  <c r="FL28" i="44"/>
  <c r="FL130" i="44" s="1"/>
  <c r="EV28" i="44"/>
  <c r="EF28" i="44"/>
  <c r="DP28" i="44"/>
  <c r="CZ28" i="44"/>
  <c r="CJ28" i="44"/>
  <c r="BT28" i="44"/>
  <c r="BD28" i="44"/>
  <c r="AN28" i="44"/>
  <c r="PW28" i="44"/>
  <c r="PW130" i="44" s="1"/>
  <c r="PG28" i="44"/>
  <c r="PG130" i="44" s="1"/>
  <c r="OQ28" i="44"/>
  <c r="OQ130" i="44" s="1"/>
  <c r="OA28" i="44"/>
  <c r="OA130" i="44" s="1"/>
  <c r="NK28" i="44"/>
  <c r="NK130" i="44" s="1"/>
  <c r="MU28" i="44"/>
  <c r="MU130" i="44" s="1"/>
  <c r="ME28" i="44"/>
  <c r="ME130" i="44" s="1"/>
  <c r="LO28" i="44"/>
  <c r="LO130" i="44" s="1"/>
  <c r="KY28" i="44"/>
  <c r="KY130" i="44" s="1"/>
  <c r="KI28" i="44"/>
  <c r="KI130" i="44" s="1"/>
  <c r="JS28" i="44"/>
  <c r="JS130" i="44" s="1"/>
  <c r="JC28" i="44"/>
  <c r="JC130" i="44" s="1"/>
  <c r="IM28" i="44"/>
  <c r="IM130" i="44" s="1"/>
  <c r="HW28" i="44"/>
  <c r="HW130" i="44" s="1"/>
  <c r="HG28" i="44"/>
  <c r="HG130" i="44" s="1"/>
  <c r="GQ28" i="44"/>
  <c r="GQ130" i="44" s="1"/>
  <c r="GA28" i="44"/>
  <c r="GA130" i="44" s="1"/>
  <c r="FK28" i="44"/>
  <c r="FK130" i="44" s="1"/>
  <c r="EU28" i="44"/>
  <c r="EE28" i="44"/>
  <c r="DO28" i="44"/>
  <c r="CY28" i="44"/>
  <c r="CI28" i="44"/>
  <c r="BS28" i="44"/>
  <c r="BC28" i="44"/>
  <c r="AM28" i="44"/>
  <c r="PV28" i="44"/>
  <c r="PV130" i="44" s="1"/>
  <c r="KX28" i="44"/>
  <c r="KX130" i="44" s="1"/>
  <c r="FZ28" i="44"/>
  <c r="FZ130" i="44" s="1"/>
  <c r="BB28" i="44"/>
  <c r="PU28" i="44"/>
  <c r="PU130" i="44" s="1"/>
  <c r="KW28" i="44"/>
  <c r="KW130" i="44" s="1"/>
  <c r="FY28" i="44"/>
  <c r="FY130" i="44" s="1"/>
  <c r="BA28" i="44"/>
  <c r="PF28" i="44"/>
  <c r="PF130" i="44" s="1"/>
  <c r="KH28" i="44"/>
  <c r="KH130" i="44" s="1"/>
  <c r="FJ28" i="44"/>
  <c r="FJ130" i="44" s="1"/>
  <c r="AL28" i="44"/>
  <c r="PE28" i="44"/>
  <c r="PE130" i="44" s="1"/>
  <c r="KG28" i="44"/>
  <c r="KG130" i="44" s="1"/>
  <c r="FI28" i="44"/>
  <c r="FI130" i="44" s="1"/>
  <c r="AK28" i="44"/>
  <c r="OP28" i="44"/>
  <c r="OP130" i="44" s="1"/>
  <c r="JR28" i="44"/>
  <c r="JR130" i="44" s="1"/>
  <c r="ET28" i="44"/>
  <c r="OO28" i="44"/>
  <c r="OO130" i="44" s="1"/>
  <c r="JQ28" i="44"/>
  <c r="JQ130" i="44" s="1"/>
  <c r="ES28" i="44"/>
  <c r="NZ28" i="44"/>
  <c r="NZ130" i="44" s="1"/>
  <c r="JB28" i="44"/>
  <c r="JB130" i="44" s="1"/>
  <c r="ED28" i="44"/>
  <c r="NY28" i="44"/>
  <c r="NY130" i="44" s="1"/>
  <c r="JA28" i="44"/>
  <c r="JA130" i="44" s="1"/>
  <c r="EC28" i="44"/>
  <c r="NJ28" i="44"/>
  <c r="NJ130" i="44" s="1"/>
  <c r="IL28" i="44"/>
  <c r="IL130" i="44" s="1"/>
  <c r="DN28" i="44"/>
  <c r="NI28" i="44"/>
  <c r="NI130" i="44" s="1"/>
  <c r="IK28" i="44"/>
  <c r="IK130" i="44" s="1"/>
  <c r="DM28" i="44"/>
  <c r="MT28" i="44"/>
  <c r="MT130" i="44" s="1"/>
  <c r="HV28" i="44"/>
  <c r="HV130" i="44" s="1"/>
  <c r="CX28" i="44"/>
  <c r="MS28" i="44"/>
  <c r="MS130" i="44" s="1"/>
  <c r="HU28" i="44"/>
  <c r="HU130" i="44" s="1"/>
  <c r="CW28" i="44"/>
  <c r="MD28" i="44"/>
  <c r="MD130" i="44" s="1"/>
  <c r="HF28" i="44"/>
  <c r="HF130" i="44" s="1"/>
  <c r="CH28" i="44"/>
  <c r="MC28" i="44"/>
  <c r="MC130" i="44" s="1"/>
  <c r="HE28" i="44"/>
  <c r="HE130" i="44" s="1"/>
  <c r="CG28" i="44"/>
  <c r="LN28" i="44"/>
  <c r="LN130" i="44" s="1"/>
  <c r="GP28" i="44"/>
  <c r="GP130" i="44" s="1"/>
  <c r="BR28" i="44"/>
  <c r="LM28" i="44"/>
  <c r="LM130" i="44" s="1"/>
  <c r="GO28" i="44"/>
  <c r="GO130" i="44" s="1"/>
  <c r="BQ28" i="44"/>
  <c r="AH18" i="44"/>
  <c r="AG18" i="44"/>
  <c r="E158" i="44"/>
  <c r="E162" i="44" s="1"/>
  <c r="E163" i="44" s="1"/>
  <c r="AA15" i="44"/>
  <c r="BR127" i="44" l="1"/>
  <c r="BR125" i="44" s="1"/>
  <c r="AK127" i="44"/>
  <c r="AK130" i="44" s="1"/>
  <c r="AK128" i="44" s="1"/>
  <c r="AM127" i="44"/>
  <c r="AM130" i="44" s="1"/>
  <c r="AM128" i="44" s="1"/>
  <c r="EF127" i="44"/>
  <c r="EF125" i="44" s="1"/>
  <c r="BV127" i="44"/>
  <c r="BV125" i="44" s="1"/>
  <c r="DE127" i="44"/>
  <c r="DE125" i="44" s="1"/>
  <c r="AU127" i="44"/>
  <c r="AU130" i="44" s="1"/>
  <c r="AU128" i="44" s="1"/>
  <c r="EN127" i="44"/>
  <c r="EN125" i="44" s="1"/>
  <c r="AX127" i="44"/>
  <c r="AX130" i="44" s="1"/>
  <c r="AX128" i="44" s="1"/>
  <c r="EA127" i="44"/>
  <c r="EA125" i="44" s="1"/>
  <c r="DN127" i="44"/>
  <c r="DN125" i="44" s="1"/>
  <c r="BC127" i="44"/>
  <c r="BC130" i="44" s="1"/>
  <c r="BC128" i="44" s="1"/>
  <c r="EV127" i="44"/>
  <c r="EV125" i="44" s="1"/>
  <c r="CL127" i="44"/>
  <c r="CL125" i="44" s="1"/>
  <c r="DU127" i="44"/>
  <c r="DU125" i="44" s="1"/>
  <c r="BK127" i="44"/>
  <c r="BK125" i="44" s="1"/>
  <c r="BN127" i="44"/>
  <c r="BN125" i="44" s="1"/>
  <c r="EQ127" i="44"/>
  <c r="EQ125" i="44" s="1"/>
  <c r="BS127" i="44"/>
  <c r="BS125" i="44" s="1"/>
  <c r="DB127" i="44"/>
  <c r="DB125" i="44" s="1"/>
  <c r="AR127" i="44"/>
  <c r="AR130" i="44" s="1"/>
  <c r="AR128" i="44" s="1"/>
  <c r="EK127" i="44"/>
  <c r="EK130" i="44" s="1"/>
  <c r="CA127" i="44"/>
  <c r="CA125" i="44" s="1"/>
  <c r="CD127" i="44"/>
  <c r="CD125" i="44" s="1"/>
  <c r="CI127" i="44"/>
  <c r="CI125" i="44" s="1"/>
  <c r="DR127" i="44"/>
  <c r="DR125" i="44" s="1"/>
  <c r="BH127" i="44"/>
  <c r="BH125" i="44" s="1"/>
  <c r="CQ127" i="44"/>
  <c r="CQ125" i="44" s="1"/>
  <c r="CT127" i="44"/>
  <c r="CT125" i="44" s="1"/>
  <c r="EC127" i="44"/>
  <c r="EC125" i="44" s="1"/>
  <c r="AL127" i="44"/>
  <c r="AL130" i="44" s="1"/>
  <c r="AL128" i="44" s="1"/>
  <c r="CY127" i="44"/>
  <c r="CY125" i="44" s="1"/>
  <c r="AO127" i="44"/>
  <c r="AO130" i="44" s="1"/>
  <c r="AO128" i="44" s="1"/>
  <c r="EH127" i="44"/>
  <c r="EH125" i="44" s="1"/>
  <c r="BX127" i="44"/>
  <c r="BX125" i="44" s="1"/>
  <c r="DG127" i="44"/>
  <c r="DG125" i="44" s="1"/>
  <c r="AG127" i="44"/>
  <c r="AG125" i="44" s="1"/>
  <c r="DJ127" i="44"/>
  <c r="DJ125" i="44" s="1"/>
  <c r="DO127" i="44"/>
  <c r="DO125" i="44" s="1"/>
  <c r="BE127" i="44"/>
  <c r="BE130" i="44" s="1"/>
  <c r="CN127" i="44"/>
  <c r="CN125" i="44" s="1"/>
  <c r="DW127" i="44"/>
  <c r="DW125" i="44" s="1"/>
  <c r="AW127" i="44"/>
  <c r="AW130" i="44" s="1"/>
  <c r="AW128" i="44" s="1"/>
  <c r="DZ127" i="44"/>
  <c r="DZ125" i="44" s="1"/>
  <c r="AJ127" i="44"/>
  <c r="AJ130" i="44" s="1"/>
  <c r="AJ128" i="44" s="1"/>
  <c r="CH127" i="44"/>
  <c r="CH125" i="44" s="1"/>
  <c r="EE127" i="44"/>
  <c r="EE125" i="44" s="1"/>
  <c r="BU127" i="44"/>
  <c r="BU125" i="44" s="1"/>
  <c r="DD127" i="44"/>
  <c r="DD125" i="44" s="1"/>
  <c r="AT127" i="44"/>
  <c r="AT130" i="44" s="1"/>
  <c r="AT128" i="44" s="1"/>
  <c r="EM127" i="44"/>
  <c r="EM125" i="44" s="1"/>
  <c r="BM127" i="44"/>
  <c r="BM125" i="44" s="1"/>
  <c r="EP127" i="44"/>
  <c r="EP125" i="44" s="1"/>
  <c r="AZ127" i="44"/>
  <c r="AZ130" i="44" s="1"/>
  <c r="AZ128" i="44" s="1"/>
  <c r="EU127" i="44"/>
  <c r="EU125" i="44" s="1"/>
  <c r="CK127" i="44"/>
  <c r="CK125" i="44" s="1"/>
  <c r="DT127" i="44"/>
  <c r="DT125" i="44" s="1"/>
  <c r="BJ127" i="44"/>
  <c r="BJ125" i="44" s="1"/>
  <c r="CC127" i="44"/>
  <c r="CC130" i="44" s="1"/>
  <c r="BP127" i="44"/>
  <c r="BP125" i="44" s="1"/>
  <c r="ED127" i="44"/>
  <c r="ED125" i="44" s="1"/>
  <c r="CW127" i="44"/>
  <c r="CW125" i="44" s="1"/>
  <c r="BA127" i="44"/>
  <c r="BA130" i="44" s="1"/>
  <c r="BA128" i="44" s="1"/>
  <c r="DA127" i="44"/>
  <c r="DA130" i="44" s="1"/>
  <c r="DA128" i="44" s="1"/>
  <c r="AQ127" i="44"/>
  <c r="AQ130" i="44" s="1"/>
  <c r="AQ128" i="44" s="1"/>
  <c r="EJ127" i="44"/>
  <c r="EJ125" i="44" s="1"/>
  <c r="BZ127" i="44"/>
  <c r="BZ125" i="44" s="1"/>
  <c r="CS127" i="44"/>
  <c r="CS125" i="44" s="1"/>
  <c r="CF127" i="44"/>
  <c r="CF125" i="44" s="1"/>
  <c r="CG127" i="44"/>
  <c r="CG125" i="44" s="1"/>
  <c r="DQ127" i="44"/>
  <c r="DQ125" i="44" s="1"/>
  <c r="BG127" i="44"/>
  <c r="BG125" i="44" s="1"/>
  <c r="CP127" i="44"/>
  <c r="CP125" i="44" s="1"/>
  <c r="DI127" i="44"/>
  <c r="DI125" i="44" s="1"/>
  <c r="CV127" i="44"/>
  <c r="CV125" i="44" s="1"/>
  <c r="ES127" i="44"/>
  <c r="ES125" i="44" s="1"/>
  <c r="AN127" i="44"/>
  <c r="AN130" i="44" s="1"/>
  <c r="AN128" i="44" s="1"/>
  <c r="EG127" i="44"/>
  <c r="EG125" i="44" s="1"/>
  <c r="BW127" i="44"/>
  <c r="BW125" i="44" s="1"/>
  <c r="DF127" i="44"/>
  <c r="DF125" i="44" s="1"/>
  <c r="AV127" i="44"/>
  <c r="AV130" i="44" s="1"/>
  <c r="AV128" i="44" s="1"/>
  <c r="DY127" i="44"/>
  <c r="AI127" i="44"/>
  <c r="AI130" i="44" s="1"/>
  <c r="AI128" i="44" s="1"/>
  <c r="DL127" i="44"/>
  <c r="DL125" i="44" s="1"/>
  <c r="BD127" i="44"/>
  <c r="BD130" i="44" s="1"/>
  <c r="BD128" i="44" s="1"/>
  <c r="CM127" i="44"/>
  <c r="CM125" i="44" s="1"/>
  <c r="DV127" i="44"/>
  <c r="DV125" i="44" s="1"/>
  <c r="BL127" i="44"/>
  <c r="BL125" i="44" s="1"/>
  <c r="EO127" i="44"/>
  <c r="EO125" i="44" s="1"/>
  <c r="AY127" i="44"/>
  <c r="AY130" i="44" s="1"/>
  <c r="AY128" i="44" s="1"/>
  <c r="EB127" i="44"/>
  <c r="EB125" i="44" s="1"/>
  <c r="CX127" i="44"/>
  <c r="CX125" i="44" s="1"/>
  <c r="BQ127" i="44"/>
  <c r="BQ130" i="44" s="1"/>
  <c r="BB127" i="44"/>
  <c r="BB130" i="44" s="1"/>
  <c r="BB128" i="44" s="1"/>
  <c r="BT127" i="44"/>
  <c r="BT125" i="44" s="1"/>
  <c r="DC127" i="44"/>
  <c r="DC125" i="44" s="1"/>
  <c r="AS127" i="44"/>
  <c r="AS130" i="44" s="1"/>
  <c r="AS128" i="44" s="1"/>
  <c r="EL127" i="44"/>
  <c r="EL125" i="44" s="1"/>
  <c r="CB127" i="44"/>
  <c r="CB125" i="44" s="1"/>
  <c r="BO127" i="44"/>
  <c r="BO125" i="44" s="1"/>
  <c r="ER127" i="44"/>
  <c r="ER125" i="44" s="1"/>
  <c r="ET127" i="44"/>
  <c r="ET125" i="44" s="1"/>
  <c r="CJ127" i="44"/>
  <c r="CJ125" i="44" s="1"/>
  <c r="DS127" i="44"/>
  <c r="DS125" i="44" s="1"/>
  <c r="BI127" i="44"/>
  <c r="BI125" i="44" s="1"/>
  <c r="CR127" i="44"/>
  <c r="CR125" i="44" s="1"/>
  <c r="CE127" i="44"/>
  <c r="CE125" i="44" s="1"/>
  <c r="DM127" i="44"/>
  <c r="DM130" i="44" s="1"/>
  <c r="DM128" i="44" s="1"/>
  <c r="CZ127" i="44"/>
  <c r="CZ125" i="44" s="1"/>
  <c r="AP127" i="44"/>
  <c r="AP130" i="44" s="1"/>
  <c r="AP128" i="44" s="1"/>
  <c r="EI127" i="44"/>
  <c r="EI125" i="44" s="1"/>
  <c r="BY127" i="44"/>
  <c r="BY125" i="44" s="1"/>
  <c r="DH127" i="44"/>
  <c r="DH125" i="44" s="1"/>
  <c r="CU127" i="44"/>
  <c r="CU125" i="44" s="1"/>
  <c r="DP127" i="44"/>
  <c r="DP125" i="44" s="1"/>
  <c r="BF127" i="44"/>
  <c r="BF125" i="44" s="1"/>
  <c r="CO127" i="44"/>
  <c r="CO130" i="44" s="1"/>
  <c r="DX127" i="44"/>
  <c r="DX125" i="44" s="1"/>
  <c r="AH127" i="44"/>
  <c r="AH125" i="44" s="1"/>
  <c r="DK127" i="44"/>
  <c r="DK125" i="44" s="1"/>
  <c r="CS18" i="44"/>
  <c r="BG18" i="44"/>
  <c r="CK18" i="44"/>
  <c r="BB18" i="44"/>
  <c r="GT128" i="44"/>
  <c r="GT18" i="44"/>
  <c r="HP128" i="44"/>
  <c r="HP18" i="44"/>
  <c r="DM18" i="44"/>
  <c r="KW18" i="44"/>
  <c r="FJ128" i="44"/>
  <c r="FJ132" i="44" s="1"/>
  <c r="FJ18" i="44"/>
  <c r="PF128" i="44"/>
  <c r="PF18" i="44"/>
  <c r="GV128" i="44"/>
  <c r="GV18" i="44"/>
  <c r="CY18" i="44"/>
  <c r="KI128" i="44"/>
  <c r="KI18" i="44"/>
  <c r="EP18" i="44"/>
  <c r="OL128" i="44"/>
  <c r="OL18" i="44"/>
  <c r="QC128" i="44"/>
  <c r="QC18" i="44"/>
  <c r="MF128" i="44"/>
  <c r="MF18" i="44"/>
  <c r="GM128" i="44"/>
  <c r="GM132" i="44" s="1"/>
  <c r="GM18" i="44"/>
  <c r="NW128" i="44"/>
  <c r="NW18" i="44"/>
  <c r="JJ128" i="44"/>
  <c r="JJ18" i="44"/>
  <c r="HI128" i="44"/>
  <c r="HI18" i="44"/>
  <c r="GN128" i="44"/>
  <c r="GN18" i="44"/>
  <c r="CQ18" i="44"/>
  <c r="KA128" i="44"/>
  <c r="KA18" i="44"/>
  <c r="BO18" i="44"/>
  <c r="CW18" i="44"/>
  <c r="BS18" i="44"/>
  <c r="HU128" i="44"/>
  <c r="HU132" i="44" s="1"/>
  <c r="HU18" i="44"/>
  <c r="IF128" i="44"/>
  <c r="IF18" i="44"/>
  <c r="DS18" i="44"/>
  <c r="LC128" i="44"/>
  <c r="LC18" i="44"/>
  <c r="FZ128" i="44"/>
  <c r="FZ18" i="44"/>
  <c r="PV128" i="44"/>
  <c r="PV18" i="44"/>
  <c r="HL128" i="44"/>
  <c r="HL18" i="44"/>
  <c r="DO18" i="44"/>
  <c r="KY128" i="44"/>
  <c r="KY18" i="44"/>
  <c r="FF128" i="44"/>
  <c r="FF132" i="44" s="1"/>
  <c r="FF18" i="44"/>
  <c r="PB128" i="44"/>
  <c r="PB18" i="44"/>
  <c r="CZ18" i="44"/>
  <c r="MV128" i="44"/>
  <c r="MV18" i="44"/>
  <c r="HC128" i="44"/>
  <c r="HC18" i="44"/>
  <c r="OM128" i="44"/>
  <c r="OM18" i="44"/>
  <c r="JZ128" i="44"/>
  <c r="JZ18" i="44"/>
  <c r="HY128" i="44"/>
  <c r="HY18" i="44"/>
  <c r="HD128" i="44"/>
  <c r="HD18" i="44"/>
  <c r="DA18" i="44"/>
  <c r="KK18" i="44"/>
  <c r="BW18" i="44"/>
  <c r="KG128" i="44"/>
  <c r="KG18" i="44"/>
  <c r="CA18" i="44"/>
  <c r="JF128" i="44"/>
  <c r="JF18" i="44"/>
  <c r="IV128" i="44"/>
  <c r="IV18" i="44"/>
  <c r="EI18" i="44"/>
  <c r="LS128" i="44"/>
  <c r="LS18" i="44"/>
  <c r="GP128" i="44"/>
  <c r="GP18" i="44"/>
  <c r="IW128" i="44"/>
  <c r="IW132" i="44" s="1"/>
  <c r="IW18" i="44"/>
  <c r="IB128" i="44"/>
  <c r="IB18" i="44"/>
  <c r="DY18" i="44"/>
  <c r="LI18" i="44"/>
  <c r="FV128" i="44"/>
  <c r="FV18" i="44"/>
  <c r="PR128" i="44"/>
  <c r="PR18" i="44"/>
  <c r="DP18" i="44"/>
  <c r="NL128" i="44"/>
  <c r="NL18" i="44"/>
  <c r="HS128" i="44"/>
  <c r="HS18" i="44"/>
  <c r="PC128" i="44"/>
  <c r="PC18" i="44"/>
  <c r="KP128" i="44"/>
  <c r="KP18" i="44"/>
  <c r="JE128" i="44"/>
  <c r="JE132" i="44" s="1"/>
  <c r="JE18" i="44"/>
  <c r="HT128" i="44"/>
  <c r="HT18" i="44"/>
  <c r="DG18" i="44"/>
  <c r="KQ128" i="44"/>
  <c r="KQ18" i="44"/>
  <c r="AN18" i="44"/>
  <c r="CC18" i="44"/>
  <c r="AV125" i="44"/>
  <c r="AV18" i="44"/>
  <c r="FN128" i="44"/>
  <c r="FN18" i="44"/>
  <c r="PZ128" i="44"/>
  <c r="PZ18" i="44"/>
  <c r="JL128" i="44"/>
  <c r="JL18" i="44"/>
  <c r="EY128" i="44"/>
  <c r="EY18" i="44"/>
  <c r="MI128" i="44"/>
  <c r="MI18" i="44"/>
  <c r="HF128" i="44"/>
  <c r="HF18" i="44"/>
  <c r="KC128" i="44"/>
  <c r="KC18" i="44"/>
  <c r="IR128" i="44"/>
  <c r="IR18" i="44"/>
  <c r="EE18" i="44"/>
  <c r="LO128" i="44"/>
  <c r="LO18" i="44"/>
  <c r="GL128" i="44"/>
  <c r="GL18" i="44"/>
  <c r="QH128" i="44"/>
  <c r="QH18" i="44"/>
  <c r="EF18" i="44"/>
  <c r="OB128" i="44"/>
  <c r="OB18" i="44"/>
  <c r="IC18" i="44"/>
  <c r="PM18" i="44"/>
  <c r="LF128" i="44"/>
  <c r="LF18" i="44"/>
  <c r="JU128" i="44"/>
  <c r="JU18" i="44"/>
  <c r="IJ128" i="44"/>
  <c r="IJ18" i="44"/>
  <c r="DW18" i="44"/>
  <c r="LG128" i="44"/>
  <c r="LG18" i="44"/>
  <c r="DI18" i="44"/>
  <c r="EC18" i="44"/>
  <c r="BP18" i="44"/>
  <c r="GO128" i="44"/>
  <c r="GO18" i="44"/>
  <c r="NI128" i="44"/>
  <c r="NI18" i="44"/>
  <c r="KB128" i="44"/>
  <c r="KB18" i="44"/>
  <c r="FI18" i="44"/>
  <c r="MS18" i="44"/>
  <c r="HV128" i="44"/>
  <c r="HV18" i="44"/>
  <c r="KS128" i="44"/>
  <c r="KS18" i="44"/>
  <c r="JH128" i="44"/>
  <c r="JH18" i="44"/>
  <c r="EU18" i="44"/>
  <c r="ME128" i="44"/>
  <c r="ME18" i="44"/>
  <c r="HB128" i="44"/>
  <c r="HB18" i="44"/>
  <c r="FA128" i="44"/>
  <c r="FA18" i="44"/>
  <c r="EV18" i="44"/>
  <c r="OR128" i="44"/>
  <c r="OR18" i="44"/>
  <c r="II128" i="44"/>
  <c r="II18" i="44"/>
  <c r="PS128" i="44"/>
  <c r="PS18" i="44"/>
  <c r="LV128" i="44"/>
  <c r="LV18" i="44"/>
  <c r="LA128" i="44"/>
  <c r="LA132" i="44" s="1"/>
  <c r="LA18" i="44"/>
  <c r="IZ128" i="44"/>
  <c r="IZ18" i="44"/>
  <c r="EM18" i="44"/>
  <c r="LW128" i="44"/>
  <c r="LW18" i="44"/>
  <c r="BK18" i="44"/>
  <c r="GD128" i="44"/>
  <c r="GD18" i="44"/>
  <c r="HJ128" i="44"/>
  <c r="HJ18" i="44"/>
  <c r="EH18" i="44"/>
  <c r="MH128" i="44"/>
  <c r="MH18" i="44"/>
  <c r="NY128" i="44"/>
  <c r="NY18" i="44"/>
  <c r="KR128" i="44"/>
  <c r="KR18" i="44"/>
  <c r="FO128" i="44"/>
  <c r="FO18" i="44"/>
  <c r="MY128" i="44"/>
  <c r="MY18" i="44"/>
  <c r="IL128" i="44"/>
  <c r="IL18" i="44"/>
  <c r="LY128" i="44"/>
  <c r="LY18" i="44"/>
  <c r="JX128" i="44"/>
  <c r="JX18" i="44"/>
  <c r="FK128" i="44"/>
  <c r="FK18" i="44"/>
  <c r="MU128" i="44"/>
  <c r="MU18" i="44"/>
  <c r="HR128" i="44"/>
  <c r="HR18" i="44"/>
  <c r="FQ128" i="44"/>
  <c r="FQ18" i="44"/>
  <c r="FL128" i="44"/>
  <c r="FL18" i="44"/>
  <c r="PH128" i="44"/>
  <c r="PH18" i="44"/>
  <c r="IY128" i="44"/>
  <c r="IY18" i="44"/>
  <c r="CP18" i="44"/>
  <c r="ML128" i="44"/>
  <c r="ML18" i="44"/>
  <c r="LQ128" i="44"/>
  <c r="LQ18" i="44"/>
  <c r="JP128" i="44"/>
  <c r="JP132" i="44" s="1"/>
  <c r="JP18" i="44"/>
  <c r="EW18" i="44"/>
  <c r="MG18" i="44"/>
  <c r="BD125" i="44"/>
  <c r="BD18" i="44"/>
  <c r="MX128" i="44"/>
  <c r="MX18" i="44"/>
  <c r="NN128" i="44"/>
  <c r="NN18" i="44"/>
  <c r="IG128" i="44"/>
  <c r="IG18" i="44"/>
  <c r="IK128" i="44"/>
  <c r="IK18" i="44"/>
  <c r="GK128" i="44"/>
  <c r="GK18" i="44"/>
  <c r="AW18" i="44"/>
  <c r="PE128" i="44"/>
  <c r="PE18" i="44"/>
  <c r="LH128" i="44"/>
  <c r="LH18" i="44"/>
  <c r="GE128" i="44"/>
  <c r="GE18" i="44"/>
  <c r="NO128" i="44"/>
  <c r="NO18" i="44"/>
  <c r="JB128" i="44"/>
  <c r="JB18" i="44"/>
  <c r="MO128" i="44"/>
  <c r="MO18" i="44"/>
  <c r="KN128" i="44"/>
  <c r="KN18" i="44"/>
  <c r="FU18" i="44"/>
  <c r="NE18" i="44"/>
  <c r="IH128" i="44"/>
  <c r="IH18" i="44"/>
  <c r="GW128" i="44"/>
  <c r="GW18" i="44"/>
  <c r="GB128" i="44"/>
  <c r="GB18" i="44"/>
  <c r="PX128" i="44"/>
  <c r="PX18" i="44"/>
  <c r="JO128" i="44"/>
  <c r="JO18" i="44"/>
  <c r="DF18" i="44"/>
  <c r="NB128" i="44"/>
  <c r="NB18" i="44"/>
  <c r="MW128" i="44"/>
  <c r="MW18" i="44"/>
  <c r="KF128" i="44"/>
  <c r="KF132" i="44" s="1"/>
  <c r="KF18" i="44"/>
  <c r="FC128" i="44"/>
  <c r="FC18" i="44"/>
  <c r="MM128" i="44"/>
  <c r="MM18" i="44"/>
  <c r="BC18" i="44"/>
  <c r="AS18" i="44"/>
  <c r="LM128" i="44"/>
  <c r="LM18" i="44"/>
  <c r="AP18" i="44"/>
  <c r="KL128" i="44"/>
  <c r="KL18" i="44"/>
  <c r="BE18" i="44"/>
  <c r="PU128" i="44"/>
  <c r="PU18" i="44"/>
  <c r="LX128" i="44"/>
  <c r="LX132" i="44" s="1"/>
  <c r="LX18" i="44"/>
  <c r="GU128" i="44"/>
  <c r="GU18" i="44"/>
  <c r="OE128" i="44"/>
  <c r="OE18" i="44"/>
  <c r="JR128" i="44"/>
  <c r="JR18" i="44"/>
  <c r="NU128" i="44"/>
  <c r="NU18" i="44"/>
  <c r="LD128" i="44"/>
  <c r="LD18" i="44"/>
  <c r="GA128" i="44"/>
  <c r="GA18" i="44"/>
  <c r="NK128" i="44"/>
  <c r="NK18" i="44"/>
  <c r="IX128" i="44"/>
  <c r="IX132" i="44" s="1"/>
  <c r="IX18" i="44"/>
  <c r="HM128" i="44"/>
  <c r="HM18" i="44"/>
  <c r="GR128" i="44"/>
  <c r="GR18" i="44"/>
  <c r="CO18" i="44"/>
  <c r="JY18" i="44"/>
  <c r="DV18" i="44"/>
  <c r="NR128" i="44"/>
  <c r="NR18" i="44"/>
  <c r="NM128" i="44"/>
  <c r="NM18" i="44"/>
  <c r="KV128" i="44"/>
  <c r="KV18" i="44"/>
  <c r="FS128" i="44"/>
  <c r="FS18" i="44"/>
  <c r="NC128" i="44"/>
  <c r="NC18" i="44"/>
  <c r="JV128" i="44"/>
  <c r="JV18" i="44"/>
  <c r="AY125" i="44"/>
  <c r="AY18" i="44"/>
  <c r="OD128" i="44"/>
  <c r="OD18" i="44"/>
  <c r="CD18" i="44"/>
  <c r="AQ125" i="44"/>
  <c r="AQ18" i="44"/>
  <c r="BH18" i="44"/>
  <c r="CR18" i="44"/>
  <c r="MN128" i="44"/>
  <c r="MN18" i="44"/>
  <c r="HE18" i="44"/>
  <c r="OO18" i="44"/>
  <c r="KH128" i="44"/>
  <c r="KH18" i="44"/>
  <c r="OK128" i="44"/>
  <c r="OK18" i="44"/>
  <c r="LT128" i="44"/>
  <c r="LT18" i="44"/>
  <c r="GQ128" i="44"/>
  <c r="GQ18" i="44"/>
  <c r="OA128" i="44"/>
  <c r="OA18" i="44"/>
  <c r="JN128" i="44"/>
  <c r="JN132" i="44" s="1"/>
  <c r="JN18" i="44"/>
  <c r="IS128" i="44"/>
  <c r="IS18" i="44"/>
  <c r="HH128" i="44"/>
  <c r="HH132" i="44" s="1"/>
  <c r="HH18" i="44"/>
  <c r="CU18" i="44"/>
  <c r="KE128" i="44"/>
  <c r="KE18" i="44"/>
  <c r="EL18" i="44"/>
  <c r="OH128" i="44"/>
  <c r="OH18" i="44"/>
  <c r="OS128" i="44"/>
  <c r="OS18" i="44"/>
  <c r="LL128" i="44"/>
  <c r="LL18" i="44"/>
  <c r="GI128" i="44"/>
  <c r="GI132" i="44" s="1"/>
  <c r="GI18" i="44"/>
  <c r="NS128" i="44"/>
  <c r="NS18" i="44"/>
  <c r="AX125" i="44"/>
  <c r="AX18" i="44"/>
  <c r="AJ18" i="44"/>
  <c r="CJ18" i="44"/>
  <c r="BM18" i="44"/>
  <c r="BX18" i="44"/>
  <c r="DH18" i="44"/>
  <c r="ND128" i="44"/>
  <c r="ND18" i="44"/>
  <c r="HK128" i="44"/>
  <c r="HK18" i="44"/>
  <c r="OU128" i="44"/>
  <c r="OU18" i="44"/>
  <c r="KX128" i="44"/>
  <c r="KX18" i="44"/>
  <c r="PQ128" i="44"/>
  <c r="PQ18" i="44"/>
  <c r="MJ128" i="44"/>
  <c r="MJ18" i="44"/>
  <c r="HG128" i="44"/>
  <c r="HG18" i="44"/>
  <c r="OQ128" i="44"/>
  <c r="OQ18" i="44"/>
  <c r="KD128" i="44"/>
  <c r="KD18" i="44"/>
  <c r="JI128" i="44"/>
  <c r="JI18" i="44"/>
  <c r="HX128" i="44"/>
  <c r="HX18" i="44"/>
  <c r="DK18" i="44"/>
  <c r="KU128" i="44"/>
  <c r="KU18" i="44"/>
  <c r="FB128" i="44"/>
  <c r="FB18" i="44"/>
  <c r="OX128" i="44"/>
  <c r="OX18" i="44"/>
  <c r="PI128" i="44"/>
  <c r="PI18" i="44"/>
  <c r="MB128" i="44"/>
  <c r="MB18" i="44"/>
  <c r="GS18" i="44"/>
  <c r="OC18" i="44"/>
  <c r="BL18" i="44"/>
  <c r="DT18" i="44"/>
  <c r="BF18" i="44"/>
  <c r="CH18" i="44"/>
  <c r="AZ125" i="44"/>
  <c r="AZ18" i="44"/>
  <c r="FE128" i="44"/>
  <c r="FE18" i="44"/>
  <c r="BU18" i="44"/>
  <c r="CM18" i="44"/>
  <c r="DX18" i="44"/>
  <c r="NT128" i="44"/>
  <c r="NT18" i="44"/>
  <c r="IA128" i="44"/>
  <c r="IA18" i="44"/>
  <c r="PK128" i="44"/>
  <c r="PK18" i="44"/>
  <c r="LN128" i="44"/>
  <c r="LN18" i="44"/>
  <c r="QG128" i="44"/>
  <c r="QG18" i="44"/>
  <c r="MZ128" i="44"/>
  <c r="MZ18" i="44"/>
  <c r="HQ18" i="44"/>
  <c r="PA18" i="44"/>
  <c r="KT128" i="44"/>
  <c r="KT18" i="44"/>
  <c r="KO128" i="44"/>
  <c r="KO18" i="44"/>
  <c r="IN128" i="44"/>
  <c r="IN18" i="44"/>
  <c r="EA18" i="44"/>
  <c r="LK128" i="44"/>
  <c r="LK18" i="44"/>
  <c r="FR128" i="44"/>
  <c r="FR18" i="44"/>
  <c r="PN128" i="44"/>
  <c r="PN18" i="44"/>
  <c r="CV18" i="44"/>
  <c r="MR128" i="44"/>
  <c r="MR18" i="44"/>
  <c r="GY128" i="44"/>
  <c r="GY18" i="44"/>
  <c r="OI128" i="44"/>
  <c r="OI18" i="44"/>
  <c r="CB18" i="44"/>
  <c r="HZ128" i="44"/>
  <c r="HZ18" i="44"/>
  <c r="BV18" i="44"/>
  <c r="EX128" i="44"/>
  <c r="EX18" i="44"/>
  <c r="BJ18" i="44"/>
  <c r="IP128" i="44"/>
  <c r="IP18" i="44"/>
  <c r="CE18" i="44"/>
  <c r="DR18" i="44"/>
  <c r="EN18" i="44"/>
  <c r="OJ128" i="44"/>
  <c r="OJ18" i="44"/>
  <c r="IQ128" i="44"/>
  <c r="IQ18" i="44"/>
  <c r="QA128" i="44"/>
  <c r="QA18" i="44"/>
  <c r="MD128" i="44"/>
  <c r="MD18" i="44"/>
  <c r="QJ18" i="44"/>
  <c r="NP128" i="44"/>
  <c r="NP18" i="44"/>
  <c r="HW128" i="44"/>
  <c r="HW18" i="44"/>
  <c r="PG128" i="44"/>
  <c r="PG18" i="44"/>
  <c r="LJ128" i="44"/>
  <c r="LJ18" i="44"/>
  <c r="LE128" i="44"/>
  <c r="LE18" i="44"/>
  <c r="JD128" i="44"/>
  <c r="JD18" i="44"/>
  <c r="EK18" i="44"/>
  <c r="LU18" i="44"/>
  <c r="GH128" i="44"/>
  <c r="GH18" i="44"/>
  <c r="QD128" i="44"/>
  <c r="QD18" i="44"/>
  <c r="DL18" i="44"/>
  <c r="NH128" i="44"/>
  <c r="NH18" i="44"/>
  <c r="HO128" i="44"/>
  <c r="HO18" i="44"/>
  <c r="OY128" i="44"/>
  <c r="OY18" i="44"/>
  <c r="BT18" i="44"/>
  <c r="BY18" i="44"/>
  <c r="BQ18" i="44"/>
  <c r="CG18" i="44"/>
  <c r="FY128" i="44"/>
  <c r="FY18" i="44"/>
  <c r="BR18" i="44"/>
  <c r="OT128" i="44"/>
  <c r="OT18" i="44"/>
  <c r="CL18" i="44"/>
  <c r="AR125" i="44"/>
  <c r="AR18" i="44"/>
  <c r="FD128" i="44"/>
  <c r="FD18" i="44"/>
  <c r="OZ128" i="44"/>
  <c r="OZ18" i="44"/>
  <c r="JA18" i="44"/>
  <c r="CX18" i="44"/>
  <c r="MT128" i="44"/>
  <c r="MT18" i="44"/>
  <c r="EJ18" i="44"/>
  <c r="OF128" i="44"/>
  <c r="OF18" i="44"/>
  <c r="IM128" i="44"/>
  <c r="IM18" i="44"/>
  <c r="PW128" i="44"/>
  <c r="PW18" i="44"/>
  <c r="LZ128" i="44"/>
  <c r="LZ132" i="44" s="1"/>
  <c r="LZ18" i="44"/>
  <c r="MK128" i="44"/>
  <c r="MK18" i="44"/>
  <c r="JT128" i="44"/>
  <c r="JT18" i="44"/>
  <c r="EQ18" i="44"/>
  <c r="MA128" i="44"/>
  <c r="MA18" i="44"/>
  <c r="GX128" i="44"/>
  <c r="GX18" i="44"/>
  <c r="DQ18" i="44"/>
  <c r="EB18" i="44"/>
  <c r="NX128" i="44"/>
  <c r="NX18" i="44"/>
  <c r="IE128" i="44"/>
  <c r="IE18" i="44"/>
  <c r="PO128" i="44"/>
  <c r="PO18" i="44"/>
  <c r="EO18" i="44"/>
  <c r="DE18" i="44"/>
  <c r="LB128" i="44"/>
  <c r="LB18" i="44"/>
  <c r="CN18" i="44"/>
  <c r="DD18" i="44"/>
  <c r="HA128" i="44"/>
  <c r="HA18" i="44"/>
  <c r="CI18" i="44"/>
  <c r="AK125" i="44"/>
  <c r="AK18" i="44"/>
  <c r="MC128" i="44"/>
  <c r="MC18" i="44"/>
  <c r="BN18" i="44"/>
  <c r="FT128" i="44"/>
  <c r="FT18" i="44"/>
  <c r="PP128" i="44"/>
  <c r="PP18" i="44"/>
  <c r="JG128" i="44"/>
  <c r="JG18" i="44"/>
  <c r="DN18" i="44"/>
  <c r="NJ128" i="44"/>
  <c r="NJ18" i="44"/>
  <c r="EZ128" i="44"/>
  <c r="EZ18" i="44"/>
  <c r="OV128" i="44"/>
  <c r="OV18" i="44"/>
  <c r="JC128" i="44"/>
  <c r="JC18" i="44"/>
  <c r="CT18" i="44"/>
  <c r="MP128" i="44"/>
  <c r="MP18" i="44"/>
  <c r="NA128" i="44"/>
  <c r="NA18" i="44"/>
  <c r="KJ128" i="44"/>
  <c r="KJ18" i="44"/>
  <c r="FG128" i="44"/>
  <c r="FG18" i="44"/>
  <c r="MQ128" i="44"/>
  <c r="MQ18" i="44"/>
  <c r="HN128" i="44"/>
  <c r="HN132" i="44" s="1"/>
  <c r="HN18" i="44"/>
  <c r="EG18" i="44"/>
  <c r="ER18" i="44"/>
  <c r="ON128" i="44"/>
  <c r="ON18" i="44"/>
  <c r="IO18" i="44"/>
  <c r="PY18" i="44"/>
  <c r="AO125" i="44"/>
  <c r="AO18" i="44"/>
  <c r="DU18" i="44"/>
  <c r="JQ128" i="44"/>
  <c r="JQ18" i="44"/>
  <c r="LR128" i="44"/>
  <c r="LR18" i="44"/>
  <c r="BA18" i="44"/>
  <c r="PJ128" i="44"/>
  <c r="PJ18" i="44"/>
  <c r="CF18" i="44"/>
  <c r="GJ128" i="44"/>
  <c r="GJ132" i="44" s="1"/>
  <c r="GJ18" i="44"/>
  <c r="QF128" i="44"/>
  <c r="QF18" i="44"/>
  <c r="JW128" i="44"/>
  <c r="JW18" i="44"/>
  <c r="ED18" i="44"/>
  <c r="NZ128" i="44"/>
  <c r="NZ18" i="44"/>
  <c r="FP128" i="44"/>
  <c r="FP18" i="44"/>
  <c r="PL128" i="44"/>
  <c r="PL18" i="44"/>
  <c r="JM18" i="44"/>
  <c r="DJ18" i="44"/>
  <c r="NF128" i="44"/>
  <c r="NF18" i="44"/>
  <c r="OG128" i="44"/>
  <c r="OG18" i="44"/>
  <c r="KZ128" i="44"/>
  <c r="KZ18" i="44"/>
  <c r="FW128" i="44"/>
  <c r="FW18" i="44"/>
  <c r="NG128" i="44"/>
  <c r="NG18" i="44"/>
  <c r="ID128" i="44"/>
  <c r="ID18" i="44"/>
  <c r="FM128" i="44"/>
  <c r="FM18" i="44"/>
  <c r="FH128" i="44"/>
  <c r="FH18" i="44"/>
  <c r="PD128" i="44"/>
  <c r="PD18" i="44"/>
  <c r="IU128" i="44"/>
  <c r="IU18" i="44"/>
  <c r="QE128" i="44"/>
  <c r="QE18" i="44"/>
  <c r="AI18" i="44"/>
  <c r="BI18" i="44"/>
  <c r="AM125" i="44"/>
  <c r="AM18" i="44"/>
  <c r="ES18" i="44"/>
  <c r="AT125" i="44"/>
  <c r="AT18" i="44"/>
  <c r="AU125" i="44"/>
  <c r="AU18" i="44"/>
  <c r="BZ18" i="44"/>
  <c r="AL18" i="44"/>
  <c r="DB18" i="44"/>
  <c r="GZ128" i="44"/>
  <c r="GZ18" i="44"/>
  <c r="DC18" i="44"/>
  <c r="KM128" i="44"/>
  <c r="KM18" i="44"/>
  <c r="ET18" i="44"/>
  <c r="OP128" i="44"/>
  <c r="OP18" i="44"/>
  <c r="GF128" i="44"/>
  <c r="GF18" i="44"/>
  <c r="QB128" i="44"/>
  <c r="QB18" i="44"/>
  <c r="JS128" i="44"/>
  <c r="JS18" i="44"/>
  <c r="DZ18" i="44"/>
  <c r="NV128" i="44"/>
  <c r="NV132" i="44" s="1"/>
  <c r="NV18" i="44"/>
  <c r="OW128" i="44"/>
  <c r="OW18" i="44"/>
  <c r="LP128" i="44"/>
  <c r="LP18" i="44"/>
  <c r="GG18" i="44"/>
  <c r="NQ18" i="44"/>
  <c r="IT128" i="44"/>
  <c r="IT18" i="44"/>
  <c r="GC128" i="44"/>
  <c r="GC18" i="44"/>
  <c r="FX128" i="44"/>
  <c r="FX18" i="44"/>
  <c r="PT128" i="44"/>
  <c r="PT18" i="44"/>
  <c r="JK128" i="44"/>
  <c r="JK132" i="44" s="1"/>
  <c r="JK18" i="44"/>
  <c r="QI128" i="44"/>
  <c r="QI18" i="44"/>
  <c r="AS125" i="44"/>
  <c r="AD28" i="44"/>
  <c r="NR132" i="44" l="1"/>
  <c r="JO132" i="44"/>
  <c r="JB132" i="44"/>
  <c r="IY132" i="44"/>
  <c r="LY132" i="44"/>
  <c r="QB132" i="44"/>
  <c r="FM132" i="44"/>
  <c r="PL132" i="44"/>
  <c r="AS132" i="44"/>
  <c r="LP132" i="44"/>
  <c r="JW132" i="44"/>
  <c r="JT132" i="44"/>
  <c r="LE132" i="44"/>
  <c r="PI132" i="44"/>
  <c r="KM132" i="44"/>
  <c r="JD132" i="44"/>
  <c r="OD132" i="44"/>
  <c r="KE132" i="44"/>
  <c r="MB132" i="44"/>
  <c r="LS132" i="44"/>
  <c r="QC132" i="44"/>
  <c r="PG132" i="44"/>
  <c r="FE132" i="44"/>
  <c r="FB132" i="44"/>
  <c r="NO132" i="44"/>
  <c r="PH132" i="44"/>
  <c r="NS132" i="44"/>
  <c r="IS132" i="44"/>
  <c r="MN132" i="44"/>
  <c r="NK132" i="44"/>
  <c r="PU132" i="44"/>
  <c r="MW132" i="44"/>
  <c r="GK132" i="44"/>
  <c r="LQ132" i="44"/>
  <c r="LV132" i="44"/>
  <c r="JH132" i="44"/>
  <c r="JL132" i="44"/>
  <c r="PX132" i="44"/>
  <c r="EX132" i="44"/>
  <c r="LN132" i="44"/>
  <c r="HX132" i="44"/>
  <c r="OU132" i="44"/>
  <c r="IL132" i="44"/>
  <c r="GF132" i="44"/>
  <c r="ID132" i="44"/>
  <c r="MQ132" i="44"/>
  <c r="HA132" i="44"/>
  <c r="GX132" i="44"/>
  <c r="FY132" i="44"/>
  <c r="MD132" i="44"/>
  <c r="PK132" i="44"/>
  <c r="JI132" i="44"/>
  <c r="HK132" i="44"/>
  <c r="NM132" i="44"/>
  <c r="KL132" i="44"/>
  <c r="MO132" i="44"/>
  <c r="JX132" i="44"/>
  <c r="LO132" i="44"/>
  <c r="HP132" i="44"/>
  <c r="FP132" i="44"/>
  <c r="GE132" i="44"/>
  <c r="LW132" i="44"/>
  <c r="AN125" i="44"/>
  <c r="AN132" i="44" s="1"/>
  <c r="AJ125" i="44"/>
  <c r="AJ132" i="44" s="1"/>
  <c r="MK132" i="44"/>
  <c r="GB132" i="44"/>
  <c r="FA132" i="44"/>
  <c r="OL132" i="44"/>
  <c r="QI132" i="44"/>
  <c r="LJ132" i="44"/>
  <c r="AY132" i="44"/>
  <c r="MY132" i="44"/>
  <c r="OW132" i="44"/>
  <c r="FL132" i="44"/>
  <c r="GT132" i="44"/>
  <c r="JS132" i="44"/>
  <c r="FH132" i="44"/>
  <c r="PJ132" i="44"/>
  <c r="EY132" i="44"/>
  <c r="HT132" i="44"/>
  <c r="MV132" i="44"/>
  <c r="LC132" i="44"/>
  <c r="QF132" i="44"/>
  <c r="OX132" i="44"/>
  <c r="NX132" i="44"/>
  <c r="QG132" i="44"/>
  <c r="KX132" i="44"/>
  <c r="GP132" i="44"/>
  <c r="KY132" i="44"/>
  <c r="MF132" i="44"/>
  <c r="PD132" i="44"/>
  <c r="NF132" i="44"/>
  <c r="ON132" i="44"/>
  <c r="IE132" i="44"/>
  <c r="AR132" i="44"/>
  <c r="NH132" i="44"/>
  <c r="MZ132" i="44"/>
  <c r="PQ132" i="44"/>
  <c r="AX132" i="44"/>
  <c r="KH132" i="44"/>
  <c r="HM132" i="44"/>
  <c r="GU132" i="44"/>
  <c r="FC132" i="44"/>
  <c r="IZ132" i="44"/>
  <c r="JJ132" i="44"/>
  <c r="GA132" i="44"/>
  <c r="NB132" i="44"/>
  <c r="IK132" i="44"/>
  <c r="ML132" i="44"/>
  <c r="FW132" i="44"/>
  <c r="KJ132" i="44"/>
  <c r="JG132" i="44"/>
  <c r="LB132" i="44"/>
  <c r="IQ132" i="44"/>
  <c r="OI132" i="44"/>
  <c r="KO132" i="44"/>
  <c r="NT132" i="44"/>
  <c r="OQ132" i="44"/>
  <c r="OS132" i="44"/>
  <c r="GQ132" i="44"/>
  <c r="NU132" i="44"/>
  <c r="LM132" i="44"/>
  <c r="NN132" i="44"/>
  <c r="GD132" i="44"/>
  <c r="OR132" i="44"/>
  <c r="JU132" i="44"/>
  <c r="IR132" i="44"/>
  <c r="AV132" i="44"/>
  <c r="HS132" i="44"/>
  <c r="HY132" i="44"/>
  <c r="QE132" i="44"/>
  <c r="KZ132" i="44"/>
  <c r="AO132" i="44"/>
  <c r="NA132" i="44"/>
  <c r="PP132" i="44"/>
  <c r="OZ132" i="44"/>
  <c r="OY132" i="44"/>
  <c r="OJ132" i="44"/>
  <c r="GY132" i="44"/>
  <c r="KT132" i="44"/>
  <c r="HG132" i="44"/>
  <c r="OH132" i="44"/>
  <c r="LT132" i="44"/>
  <c r="JR132" i="44"/>
  <c r="MX132" i="44"/>
  <c r="KB132" i="44"/>
  <c r="LF132" i="44"/>
  <c r="KC132" i="44"/>
  <c r="NL132" i="44"/>
  <c r="JZ132" i="44"/>
  <c r="HL132" i="44"/>
  <c r="KA132" i="44"/>
  <c r="GZ132" i="44"/>
  <c r="IU132" i="44"/>
  <c r="OG132" i="44"/>
  <c r="MP132" i="44"/>
  <c r="FT132" i="44"/>
  <c r="PO132" i="44"/>
  <c r="FD132" i="44"/>
  <c r="HO132" i="44"/>
  <c r="MR132" i="44"/>
  <c r="MJ132" i="44"/>
  <c r="OK132" i="44"/>
  <c r="GR132" i="44"/>
  <c r="OE132" i="44"/>
  <c r="MM132" i="44"/>
  <c r="BD132" i="44"/>
  <c r="NI132" i="44"/>
  <c r="HF132" i="44"/>
  <c r="IV132" i="44"/>
  <c r="OM132" i="44"/>
  <c r="PV132" i="44"/>
  <c r="JV132" i="44"/>
  <c r="GW132" i="44"/>
  <c r="LH132" i="44"/>
  <c r="FQ132" i="44"/>
  <c r="FO132" i="44"/>
  <c r="HB132" i="44"/>
  <c r="KQ132" i="44"/>
  <c r="PR132" i="44"/>
  <c r="GN132" i="44"/>
  <c r="GO132" i="44"/>
  <c r="OB132" i="44"/>
  <c r="MI132" i="44"/>
  <c r="JF132" i="44"/>
  <c r="HC132" i="44"/>
  <c r="FZ132" i="44"/>
  <c r="KI132" i="44"/>
  <c r="PT132" i="44"/>
  <c r="JC132" i="44"/>
  <c r="MC132" i="44"/>
  <c r="PW132" i="44"/>
  <c r="HW132" i="44"/>
  <c r="IP132" i="44"/>
  <c r="PN132" i="44"/>
  <c r="AZ132" i="44"/>
  <c r="KU132" i="44"/>
  <c r="NC132" i="44"/>
  <c r="IH132" i="44"/>
  <c r="PE132" i="44"/>
  <c r="HR132" i="44"/>
  <c r="KR132" i="44"/>
  <c r="ME132" i="44"/>
  <c r="FV132" i="44"/>
  <c r="HI132" i="44"/>
  <c r="FX132" i="44"/>
  <c r="AU132" i="44"/>
  <c r="OV132" i="44"/>
  <c r="AK132" i="44"/>
  <c r="IM132" i="44"/>
  <c r="OT132" i="44"/>
  <c r="QD132" i="44"/>
  <c r="NP132" i="44"/>
  <c r="FR132" i="44"/>
  <c r="FS132" i="44"/>
  <c r="MU132" i="44"/>
  <c r="NY132" i="44"/>
  <c r="QH132" i="44"/>
  <c r="KG132" i="44"/>
  <c r="GV132" i="44"/>
  <c r="GC132" i="44"/>
  <c r="AT132" i="44"/>
  <c r="LR132" i="44"/>
  <c r="EZ132" i="44"/>
  <c r="OF132" i="44"/>
  <c r="GH132" i="44"/>
  <c r="LK132" i="44"/>
  <c r="KV132" i="44"/>
  <c r="KN132" i="44"/>
  <c r="FK132" i="44"/>
  <c r="MH132" i="44"/>
  <c r="LG132" i="44"/>
  <c r="GL132" i="44"/>
  <c r="IB132" i="44"/>
  <c r="PB132" i="44"/>
  <c r="IF132" i="44"/>
  <c r="NW132" i="44"/>
  <c r="PF132" i="44"/>
  <c r="PS132" i="44"/>
  <c r="KS132" i="44"/>
  <c r="PZ132" i="44"/>
  <c r="KP132" i="44"/>
  <c r="IT132" i="44"/>
  <c r="JQ132" i="44"/>
  <c r="NJ132" i="44"/>
  <c r="HZ132" i="44"/>
  <c r="OP132" i="44"/>
  <c r="AM132" i="44"/>
  <c r="NG132" i="44"/>
  <c r="NZ132" i="44"/>
  <c r="FG132" i="44"/>
  <c r="MA132" i="44"/>
  <c r="MT132" i="44"/>
  <c r="QA132" i="44"/>
  <c r="IN132" i="44"/>
  <c r="IA132" i="44"/>
  <c r="KD132" i="44"/>
  <c r="ND132" i="44"/>
  <c r="LL132" i="44"/>
  <c r="OA132" i="44"/>
  <c r="AQ132" i="44"/>
  <c r="LD132" i="44"/>
  <c r="IG132" i="44"/>
  <c r="HJ132" i="44"/>
  <c r="II132" i="44"/>
  <c r="HV132" i="44"/>
  <c r="IJ132" i="44"/>
  <c r="FN132" i="44"/>
  <c r="PC132" i="44"/>
  <c r="HD132" i="44"/>
  <c r="BC125" i="44"/>
  <c r="BC132" i="44" s="1"/>
  <c r="AL125" i="44"/>
  <c r="AL132" i="44" s="1"/>
  <c r="BA125" i="44"/>
  <c r="BA132" i="44" s="1"/>
  <c r="BB125" i="44"/>
  <c r="BB132" i="44" s="1"/>
  <c r="AP125" i="44"/>
  <c r="AP132" i="44" s="1"/>
  <c r="CK130" i="44"/>
  <c r="CK128" i="44" s="1"/>
  <c r="CK132" i="44" s="1"/>
  <c r="EA130" i="44"/>
  <c r="EA128" i="44" s="1"/>
  <c r="EA132" i="44" s="1"/>
  <c r="BU130" i="44"/>
  <c r="BU128" i="44" s="1"/>
  <c r="BU132" i="44" s="1"/>
  <c r="EH130" i="44"/>
  <c r="EH128" i="44" s="1"/>
  <c r="EH132" i="44" s="1"/>
  <c r="BN130" i="44"/>
  <c r="BN128" i="44" s="1"/>
  <c r="BN132" i="44" s="1"/>
  <c r="ER130" i="44"/>
  <c r="ER128" i="44" s="1"/>
  <c r="ER132" i="44" s="1"/>
  <c r="DN130" i="44"/>
  <c r="DN128" i="44" s="1"/>
  <c r="DN132" i="44" s="1"/>
  <c r="AH130" i="44"/>
  <c r="AH128" i="44" s="1"/>
  <c r="AH132" i="44" s="1"/>
  <c r="AW125" i="44"/>
  <c r="AW132" i="44" s="1"/>
  <c r="BI130" i="44"/>
  <c r="BI128" i="44" s="1"/>
  <c r="BI132" i="44" s="1"/>
  <c r="ED130" i="44"/>
  <c r="ED128" i="44" s="1"/>
  <c r="ED132" i="44" s="1"/>
  <c r="DT130" i="44"/>
  <c r="DT128" i="44" s="1"/>
  <c r="DT132" i="44" s="1"/>
  <c r="DX130" i="44"/>
  <c r="DX128" i="44" s="1"/>
  <c r="DX132" i="44" s="1"/>
  <c r="BM130" i="44"/>
  <c r="BM128" i="44" s="1"/>
  <c r="BM132" i="44" s="1"/>
  <c r="DO130" i="44"/>
  <c r="DO128" i="44" s="1"/>
  <c r="DO132" i="44" s="1"/>
  <c r="EO130" i="44"/>
  <c r="EO128" i="44" s="1"/>
  <c r="EO132" i="44" s="1"/>
  <c r="BL130" i="44"/>
  <c r="BL128" i="44" s="1"/>
  <c r="BL132" i="44" s="1"/>
  <c r="BG130" i="44"/>
  <c r="BG128" i="44" s="1"/>
  <c r="BG132" i="44" s="1"/>
  <c r="CZ130" i="44"/>
  <c r="CZ128" i="44" s="1"/>
  <c r="CZ132" i="44" s="1"/>
  <c r="EB130" i="44"/>
  <c r="EB128" i="44" s="1"/>
  <c r="EB132" i="44" s="1"/>
  <c r="DF130" i="44"/>
  <c r="DF128" i="44" s="1"/>
  <c r="DF132" i="44" s="1"/>
  <c r="CS130" i="44"/>
  <c r="CS128" i="44" s="1"/>
  <c r="CS132" i="44" s="1"/>
  <c r="DZ130" i="44"/>
  <c r="DZ128" i="44" s="1"/>
  <c r="DZ132" i="44" s="1"/>
  <c r="BY130" i="44"/>
  <c r="BY128" i="44" s="1"/>
  <c r="BY132" i="44" s="1"/>
  <c r="EI130" i="44"/>
  <c r="EI128" i="44" s="1"/>
  <c r="EI132" i="44" s="1"/>
  <c r="BO130" i="44"/>
  <c r="BO128" i="44" s="1"/>
  <c r="BO132" i="44" s="1"/>
  <c r="DE130" i="44"/>
  <c r="DE128" i="44" s="1"/>
  <c r="DE132" i="44" s="1"/>
  <c r="BV130" i="44"/>
  <c r="BV128" i="44" s="1"/>
  <c r="BV132" i="44" s="1"/>
  <c r="EV130" i="44"/>
  <c r="EV128" i="44" s="1"/>
  <c r="EV132" i="44" s="1"/>
  <c r="CD130" i="44"/>
  <c r="CD128" i="44" s="1"/>
  <c r="CD132" i="44" s="1"/>
  <c r="CF130" i="44"/>
  <c r="CF128" i="44" s="1"/>
  <c r="CF132" i="44" s="1"/>
  <c r="BJ130" i="44"/>
  <c r="BJ128" i="44" s="1"/>
  <c r="BJ132" i="44" s="1"/>
  <c r="CA130" i="44"/>
  <c r="CA128" i="44" s="1"/>
  <c r="CA132" i="44" s="1"/>
  <c r="DS130" i="44"/>
  <c r="DS128" i="44" s="1"/>
  <c r="DS132" i="44" s="1"/>
  <c r="DC130" i="44"/>
  <c r="DC128" i="44" s="1"/>
  <c r="DC132" i="44" s="1"/>
  <c r="DK130" i="44"/>
  <c r="DK128" i="44" s="1"/>
  <c r="DK132" i="44" s="1"/>
  <c r="DA125" i="44"/>
  <c r="DA132" i="44" s="1"/>
  <c r="BE125" i="44"/>
  <c r="CY130" i="44"/>
  <c r="CY128" i="44" s="1"/>
  <c r="CY132" i="44" s="1"/>
  <c r="BK130" i="44"/>
  <c r="BK128" i="44" s="1"/>
  <c r="BK132" i="44" s="1"/>
  <c r="EN130" i="44"/>
  <c r="EN128" i="44" s="1"/>
  <c r="EN132" i="44" s="1"/>
  <c r="CJ130" i="44"/>
  <c r="CJ128" i="44" s="1"/>
  <c r="CJ132" i="44" s="1"/>
  <c r="BT130" i="44"/>
  <c r="BT128" i="44" s="1"/>
  <c r="BT132" i="44" s="1"/>
  <c r="DV130" i="44"/>
  <c r="DV128" i="44" s="1"/>
  <c r="DV132" i="44" s="1"/>
  <c r="BW130" i="44"/>
  <c r="BW128" i="44" s="1"/>
  <c r="BW132" i="44" s="1"/>
  <c r="EU130" i="44"/>
  <c r="EU128" i="44" s="1"/>
  <c r="EU132" i="44" s="1"/>
  <c r="EE130" i="44"/>
  <c r="EE128" i="44" s="1"/>
  <c r="EE132" i="44" s="1"/>
  <c r="DU130" i="44"/>
  <c r="DU128" i="44" s="1"/>
  <c r="DU132" i="44" s="1"/>
  <c r="DQ130" i="44"/>
  <c r="DQ128" i="44" s="1"/>
  <c r="DQ132" i="44" s="1"/>
  <c r="ET130" i="44"/>
  <c r="ET128" i="44" s="1"/>
  <c r="ET132" i="44" s="1"/>
  <c r="CM130" i="44"/>
  <c r="CM128" i="44" s="1"/>
  <c r="CM132" i="44" s="1"/>
  <c r="EG130" i="44"/>
  <c r="EG128" i="44" s="1"/>
  <c r="EG132" i="44" s="1"/>
  <c r="CG130" i="44"/>
  <c r="CG128" i="44" s="1"/>
  <c r="CG132" i="44" s="1"/>
  <c r="CW130" i="44"/>
  <c r="CW128" i="44" s="1"/>
  <c r="CW132" i="44" s="1"/>
  <c r="CH130" i="44"/>
  <c r="CH128" i="44" s="1"/>
  <c r="CH132" i="44" s="1"/>
  <c r="DJ130" i="44"/>
  <c r="DJ128" i="44" s="1"/>
  <c r="DJ132" i="44" s="1"/>
  <c r="EC130" i="44"/>
  <c r="EC128" i="44" s="1"/>
  <c r="EC132" i="44" s="1"/>
  <c r="CL130" i="44"/>
  <c r="CL128" i="44" s="1"/>
  <c r="CL132" i="44" s="1"/>
  <c r="EK125" i="44"/>
  <c r="CO125" i="44"/>
  <c r="BQ125" i="44"/>
  <c r="EP130" i="44"/>
  <c r="EP128" i="44" s="1"/>
  <c r="EP132" i="44" s="1"/>
  <c r="AG130" i="44"/>
  <c r="AG128" i="44" s="1"/>
  <c r="AG132" i="44" s="1"/>
  <c r="CT130" i="44"/>
  <c r="CT128" i="44" s="1"/>
  <c r="CT132" i="44" s="1"/>
  <c r="BF130" i="44"/>
  <c r="BF128" i="44" s="1"/>
  <c r="BF132" i="44" s="1"/>
  <c r="CX130" i="44"/>
  <c r="CX128" i="44" s="1"/>
  <c r="CX132" i="44" s="1"/>
  <c r="DL130" i="44"/>
  <c r="DL128" i="44" s="1"/>
  <c r="DL132" i="44" s="1"/>
  <c r="ES130" i="44"/>
  <c r="ES128" i="44" s="1"/>
  <c r="ES132" i="44" s="1"/>
  <c r="BP130" i="44"/>
  <c r="BP128" i="44" s="1"/>
  <c r="BP132" i="44" s="1"/>
  <c r="DG130" i="44"/>
  <c r="DG128" i="44" s="1"/>
  <c r="DG132" i="44" s="1"/>
  <c r="CQ130" i="44"/>
  <c r="CQ128" i="44" s="1"/>
  <c r="CQ132" i="44" s="1"/>
  <c r="DB130" i="44"/>
  <c r="DB128" i="44" s="1"/>
  <c r="DB132" i="44" s="1"/>
  <c r="EF130" i="44"/>
  <c r="EF128" i="44" s="1"/>
  <c r="EF132" i="44" s="1"/>
  <c r="DP130" i="44"/>
  <c r="DP128" i="44" s="1"/>
  <c r="DP132" i="44" s="1"/>
  <c r="CV130" i="44"/>
  <c r="CV128" i="44" s="1"/>
  <c r="CV132" i="44" s="1"/>
  <c r="BZ130" i="44"/>
  <c r="BZ128" i="44" s="1"/>
  <c r="BZ132" i="44" s="1"/>
  <c r="CC125" i="44"/>
  <c r="EM130" i="44"/>
  <c r="EM128" i="44" s="1"/>
  <c r="EM132" i="44" s="1"/>
  <c r="BX130" i="44"/>
  <c r="BX128" i="44" s="1"/>
  <c r="BX132" i="44" s="1"/>
  <c r="BH130" i="44"/>
  <c r="BH128" i="44" s="1"/>
  <c r="BH132" i="44" s="1"/>
  <c r="BS130" i="44"/>
  <c r="BS128" i="44" s="1"/>
  <c r="BS132" i="44" s="1"/>
  <c r="CE130" i="44"/>
  <c r="CE128" i="44" s="1"/>
  <c r="CE132" i="44" s="1"/>
  <c r="CB130" i="44"/>
  <c r="CB128" i="44" s="1"/>
  <c r="CB132" i="44" s="1"/>
  <c r="EL130" i="44"/>
  <c r="EL128" i="44" s="1"/>
  <c r="EL132" i="44" s="1"/>
  <c r="DY125" i="44"/>
  <c r="DI130" i="44"/>
  <c r="DI128" i="44" s="1"/>
  <c r="DI132" i="44" s="1"/>
  <c r="EJ130" i="44"/>
  <c r="EJ128" i="44" s="1"/>
  <c r="EJ132" i="44" s="1"/>
  <c r="DW130" i="44"/>
  <c r="DW128" i="44" s="1"/>
  <c r="DW132" i="44" s="1"/>
  <c r="DR130" i="44"/>
  <c r="DR128" i="44" s="1"/>
  <c r="DR132" i="44" s="1"/>
  <c r="CU130" i="44"/>
  <c r="CU128" i="44" s="1"/>
  <c r="CU132" i="44" s="1"/>
  <c r="CR130" i="44"/>
  <c r="CR128" i="44" s="1"/>
  <c r="CR132" i="44" s="1"/>
  <c r="DY130" i="44"/>
  <c r="DY128" i="44" s="1"/>
  <c r="EQ130" i="44"/>
  <c r="EQ128" i="44" s="1"/>
  <c r="EQ132" i="44" s="1"/>
  <c r="CP130" i="44"/>
  <c r="CP128" i="44" s="1"/>
  <c r="CP132" i="44" s="1"/>
  <c r="DD130" i="44"/>
  <c r="DD128" i="44" s="1"/>
  <c r="DD132" i="44" s="1"/>
  <c r="CN130" i="44"/>
  <c r="CN128" i="44" s="1"/>
  <c r="CN132" i="44" s="1"/>
  <c r="CI130" i="44"/>
  <c r="CI128" i="44" s="1"/>
  <c r="CI132" i="44" s="1"/>
  <c r="BR130" i="44"/>
  <c r="BR128" i="44" s="1"/>
  <c r="BR132" i="44" s="1"/>
  <c r="DM125" i="44"/>
  <c r="DM132" i="44" s="1"/>
  <c r="DH130" i="44"/>
  <c r="DH128" i="44" s="1"/>
  <c r="DH132" i="44" s="1"/>
  <c r="PA128" i="44"/>
  <c r="PA132" i="44" s="1"/>
  <c r="HQ128" i="44"/>
  <c r="HQ132" i="44" s="1"/>
  <c r="IC128" i="44"/>
  <c r="IC132" i="44" s="1"/>
  <c r="CC128" i="44"/>
  <c r="KW128" i="44"/>
  <c r="KW132" i="44" s="1"/>
  <c r="OC128" i="44"/>
  <c r="OC132" i="44" s="1"/>
  <c r="GS128" i="44"/>
  <c r="GS132" i="44" s="1"/>
  <c r="NE128" i="44"/>
  <c r="NE132" i="44" s="1"/>
  <c r="MG128" i="44"/>
  <c r="MG132" i="44" s="1"/>
  <c r="KK128" i="44"/>
  <c r="KK132" i="44" s="1"/>
  <c r="OO128" i="44"/>
  <c r="OO132" i="44" s="1"/>
  <c r="MS128" i="44"/>
  <c r="MS132" i="44" s="1"/>
  <c r="HE128" i="44"/>
  <c r="HE132" i="44" s="1"/>
  <c r="CO128" i="44"/>
  <c r="FI128" i="44"/>
  <c r="FI132" i="44" s="1"/>
  <c r="BQ128" i="44"/>
  <c r="LI128" i="44"/>
  <c r="LI132" i="44" s="1"/>
  <c r="JM128" i="44"/>
  <c r="JM132" i="44" s="1"/>
  <c r="PY128" i="44"/>
  <c r="PY132" i="44" s="1"/>
  <c r="NQ128" i="44"/>
  <c r="NQ132" i="44" s="1"/>
  <c r="IO128" i="44"/>
  <c r="IO132" i="44" s="1"/>
  <c r="LU128" i="44"/>
  <c r="LU132" i="44" s="1"/>
  <c r="QJ128" i="44"/>
  <c r="QJ132" i="44" s="1"/>
  <c r="PM128" i="44"/>
  <c r="PM132" i="44" s="1"/>
  <c r="JY128" i="44"/>
  <c r="JY132" i="44" s="1"/>
  <c r="GG128" i="44"/>
  <c r="GG132" i="44" s="1"/>
  <c r="BE128" i="44"/>
  <c r="AD127" i="44"/>
  <c r="AA12" i="44" s="1"/>
  <c r="FU128" i="44"/>
  <c r="FU132" i="44" s="1"/>
  <c r="JA128" i="44"/>
  <c r="JA132" i="44" s="1"/>
  <c r="EW128" i="44"/>
  <c r="EW132" i="44" s="1"/>
  <c r="EK128" i="44"/>
  <c r="AI125" i="44"/>
  <c r="AI132" i="44" s="1"/>
  <c r="CO132" i="44" l="1"/>
  <c r="EK132" i="44"/>
  <c r="DY132" i="44"/>
  <c r="BE132" i="44"/>
  <c r="CC132" i="44"/>
  <c r="BQ132" i="44"/>
  <c r="AD130" i="44"/>
  <c r="AD128" i="44" s="1"/>
  <c r="AD125" i="44"/>
  <c r="AD132" i="44" l="1"/>
  <c r="E116" i="2"/>
  <c r="G219" i="40" l="1"/>
  <c r="E114" i="2"/>
  <c r="G211" i="2" l="1"/>
  <c r="I211" i="2"/>
  <c r="I219" i="40"/>
  <c r="K219" i="40"/>
  <c r="K211" i="2"/>
  <c r="J219" i="40"/>
  <c r="J211" i="2"/>
  <c r="H219" i="40"/>
  <c r="H211" i="2"/>
  <c r="F144" i="20" l="1"/>
  <c r="I144" i="20"/>
  <c r="J144" i="20"/>
  <c r="G144" i="20"/>
  <c r="H144" i="20"/>
  <c r="E144" i="20"/>
  <c r="D144" i="20"/>
  <c r="D145" i="20" s="1"/>
  <c r="E145" i="20" l="1"/>
  <c r="F145" i="20" s="1"/>
  <c r="G145" i="20" s="1"/>
  <c r="H145" i="20" s="1"/>
  <c r="I145" i="20" s="1"/>
  <c r="J145" i="20" s="1"/>
  <c r="K145" i="20" s="1"/>
  <c r="L145" i="20" s="1"/>
  <c r="D99" i="2" l="1"/>
  <c r="I115" i="2" l="1"/>
  <c r="G206" i="2" l="1"/>
  <c r="G214" i="40"/>
  <c r="I118" i="2" l="1"/>
  <c r="I128" i="2" l="1"/>
  <c r="E136" i="2"/>
  <c r="D100" i="2" l="1"/>
  <c r="K213" i="40" l="1"/>
  <c r="K205" i="2"/>
  <c r="I116" i="2" l="1"/>
  <c r="I129" i="2"/>
  <c r="E132" i="2"/>
  <c r="I79" i="2" l="1"/>
  <c r="I165" i="40"/>
  <c r="F165" i="40"/>
  <c r="F79" i="2"/>
  <c r="J165" i="40"/>
  <c r="J79" i="2"/>
  <c r="G165" i="40"/>
  <c r="G79" i="2"/>
  <c r="E165" i="40"/>
  <c r="E79" i="2"/>
  <c r="H165" i="40"/>
  <c r="H79" i="2"/>
  <c r="K79" i="2" l="1"/>
  <c r="K165" i="40"/>
  <c r="N133" i="20" l="1"/>
  <c r="M23" i="1"/>
  <c r="M30" i="1" s="1"/>
  <c r="L8" i="1" l="1"/>
  <c r="O80" i="2"/>
  <c r="O166" i="40"/>
  <c r="O69" i="2"/>
  <c r="O155" i="40" s="1"/>
  <c r="S133" i="20" l="1"/>
  <c r="R23" i="1"/>
  <c r="R30" i="1" s="1"/>
  <c r="Q8" i="1" l="1"/>
  <c r="Z23" i="1" l="1"/>
  <c r="Z30" i="1" s="1"/>
  <c r="AA133" i="20"/>
  <c r="I133" i="20"/>
  <c r="H23" i="1"/>
  <c r="H30" i="1" s="1"/>
  <c r="Y23" i="1"/>
  <c r="Y30" i="1" s="1"/>
  <c r="Z133" i="20"/>
  <c r="G23" i="1"/>
  <c r="G30" i="1" s="1"/>
  <c r="H133" i="20"/>
  <c r="X23" i="1"/>
  <c r="X30" i="1" s="1"/>
  <c r="Y133" i="20"/>
  <c r="G133" i="20"/>
  <c r="F23" i="1"/>
  <c r="F30" i="1" s="1"/>
  <c r="X133" i="20"/>
  <c r="W23" i="1"/>
  <c r="W30" i="1" s="1"/>
  <c r="E23" i="1"/>
  <c r="E30" i="1" s="1"/>
  <c r="F133" i="20"/>
  <c r="V23" i="1"/>
  <c r="V30" i="1" s="1"/>
  <c r="W133" i="20"/>
  <c r="E133" i="20"/>
  <c r="D23" i="1"/>
  <c r="D30" i="1" s="1"/>
  <c r="U23" i="1"/>
  <c r="U30" i="1" s="1"/>
  <c r="V133" i="20"/>
  <c r="C23" i="1"/>
  <c r="C30" i="1" s="1"/>
  <c r="D133" i="20"/>
  <c r="T23" i="1"/>
  <c r="T30" i="1" s="1"/>
  <c r="U133" i="20"/>
  <c r="T133" i="20"/>
  <c r="S23" i="1"/>
  <c r="S30" i="1" s="1"/>
  <c r="R133" i="20"/>
  <c r="Q23" i="1"/>
  <c r="Q30" i="1" s="1"/>
  <c r="P23" i="1"/>
  <c r="P30" i="1" s="1"/>
  <c r="Q133" i="20"/>
  <c r="P133" i="20"/>
  <c r="O23" i="1"/>
  <c r="O30" i="1" s="1"/>
  <c r="AE23" i="1"/>
  <c r="AE30" i="1" s="1"/>
  <c r="AF133" i="20"/>
  <c r="O133" i="20"/>
  <c r="N23" i="1"/>
  <c r="N30" i="1" s="1"/>
  <c r="AD23" i="1"/>
  <c r="AD30" i="1" s="1"/>
  <c r="AE133" i="20"/>
  <c r="M133" i="20"/>
  <c r="L23" i="1"/>
  <c r="L30" i="1" s="1"/>
  <c r="AD133" i="20"/>
  <c r="AC23" i="1"/>
  <c r="AC30" i="1" s="1"/>
  <c r="K23" i="1"/>
  <c r="K30" i="1" s="1"/>
  <c r="L133" i="20"/>
  <c r="AC133" i="20"/>
  <c r="AB23" i="1"/>
  <c r="AB30" i="1" s="1"/>
  <c r="J23" i="1"/>
  <c r="J30" i="1" s="1"/>
  <c r="K133" i="20"/>
  <c r="AB133" i="20"/>
  <c r="AA23" i="1"/>
  <c r="AA30" i="1" s="1"/>
  <c r="J133" i="20"/>
  <c r="I23" i="1"/>
  <c r="I30" i="1" s="1"/>
  <c r="E166" i="40" l="1"/>
  <c r="B8" i="1"/>
  <c r="E80" i="2"/>
  <c r="E69" i="2"/>
  <c r="E155" i="40" s="1"/>
  <c r="U8" i="1"/>
  <c r="N69" i="2"/>
  <c r="N155" i="40" s="1"/>
  <c r="N80" i="2"/>
  <c r="N166" i="40"/>
  <c r="K8" i="1"/>
  <c r="G8" i="1"/>
  <c r="J80" i="2"/>
  <c r="J166" i="40"/>
  <c r="J69" i="2"/>
  <c r="J155" i="40" s="1"/>
  <c r="W8" i="1"/>
  <c r="G69" i="2"/>
  <c r="G155" i="40" s="1"/>
  <c r="D8" i="1"/>
  <c r="G166" i="40"/>
  <c r="G80" i="2"/>
  <c r="T8" i="1"/>
  <c r="I8" i="1"/>
  <c r="L166" i="40"/>
  <c r="L69" i="2"/>
  <c r="L155" i="40" s="1"/>
  <c r="L80" i="2"/>
  <c r="S8" i="1"/>
  <c r="Y8" i="1"/>
  <c r="Q166" i="40"/>
  <c r="N8" i="1"/>
  <c r="Q80" i="2"/>
  <c r="Q69" i="2"/>
  <c r="Q155" i="40" s="1"/>
  <c r="P8" i="1"/>
  <c r="F8" i="1"/>
  <c r="I80" i="2"/>
  <c r="I69" i="2"/>
  <c r="I155" i="40" s="1"/>
  <c r="I166" i="40"/>
  <c r="AD8" i="1"/>
  <c r="AA8" i="1"/>
  <c r="V8" i="1"/>
  <c r="AC8" i="1"/>
  <c r="J8" i="1"/>
  <c r="M80" i="2"/>
  <c r="M166" i="40"/>
  <c r="M69" i="2"/>
  <c r="M155" i="40" s="1"/>
  <c r="Z8" i="1"/>
  <c r="F80" i="2"/>
  <c r="F69" i="2"/>
  <c r="F155" i="40" s="1"/>
  <c r="F166" i="40"/>
  <c r="C8" i="1"/>
  <c r="AB8" i="1"/>
  <c r="P80" i="2"/>
  <c r="M8" i="1"/>
  <c r="P166" i="40"/>
  <c r="P69" i="2"/>
  <c r="P155" i="40" s="1"/>
  <c r="R69" i="2"/>
  <c r="R155" i="40" s="1"/>
  <c r="R166" i="40"/>
  <c r="O8" i="1"/>
  <c r="R80" i="2"/>
  <c r="X8" i="1"/>
  <c r="K69" i="2"/>
  <c r="K155" i="40" s="1"/>
  <c r="K166" i="40"/>
  <c r="K80" i="2"/>
  <c r="H8" i="1"/>
  <c r="R8" i="1"/>
  <c r="H80" i="2"/>
  <c r="H166" i="40"/>
  <c r="E8" i="1"/>
  <c r="H69" i="2"/>
  <c r="H155" i="40" s="1"/>
  <c r="D101" i="2" l="1"/>
  <c r="H205" i="2" l="1"/>
  <c r="H213" i="40"/>
  <c r="J205" i="2"/>
  <c r="J213" i="40"/>
  <c r="I205" i="2"/>
  <c r="I213" i="40"/>
  <c r="G205" i="2"/>
  <c r="G213" i="40"/>
  <c r="I117" i="2" l="1"/>
  <c r="I119" i="2"/>
  <c r="I120" i="2"/>
  <c r="I114" i="2" l="1"/>
  <c r="G212" i="40" l="1"/>
  <c r="G204" i="2"/>
  <c r="H212" i="40" l="1"/>
  <c r="H204" i="2"/>
  <c r="AF23" i="1" l="1"/>
  <c r="AF30" i="1" s="1"/>
  <c r="AG133" i="20"/>
  <c r="AE8" i="1" l="1"/>
  <c r="I14" i="40"/>
  <c r="AI133" i="20"/>
  <c r="AJ133" i="20"/>
  <c r="AK133" i="20" s="1"/>
  <c r="I204" i="2" l="1"/>
  <c r="I212" i="40"/>
  <c r="J212" i="40" l="1"/>
  <c r="J204" i="2"/>
  <c r="K204" i="2" l="1"/>
  <c r="K212" i="40"/>
  <c r="E126" i="2" l="1"/>
  <c r="E127" i="2" l="1"/>
  <c r="E125" i="2"/>
  <c r="E134" i="2" l="1"/>
  <c r="E135" i="2"/>
  <c r="G149" i="2" l="1"/>
  <c r="G148" i="2" s="1"/>
  <c r="G150" i="2" l="1"/>
  <c r="G159" i="2" s="1"/>
  <c r="G160" i="2" s="1"/>
  <c r="G163" i="2" s="1"/>
  <c r="G152" i="2" s="1"/>
  <c r="G146" i="2" s="1"/>
  <c r="G209" i="2" l="1"/>
  <c r="G217" i="40"/>
  <c r="H149" i="2" l="1"/>
  <c r="H148" i="2" s="1"/>
  <c r="H209" i="2" l="1"/>
  <c r="H217" i="40"/>
  <c r="H150" i="2"/>
  <c r="H159" i="2" s="1"/>
  <c r="H160" i="2" s="1"/>
  <c r="H163" i="2" s="1"/>
  <c r="H152" i="2" s="1"/>
  <c r="H146" i="2" s="1"/>
  <c r="H214" i="40" l="1"/>
  <c r="H206" i="2"/>
  <c r="I206" i="2"/>
  <c r="I214" i="40"/>
  <c r="J214" i="40"/>
  <c r="J206" i="2"/>
  <c r="K206" i="2"/>
  <c r="K214" i="40"/>
  <c r="J99" i="2" l="1"/>
  <c r="J100" i="2" l="1"/>
  <c r="J102" i="2"/>
  <c r="I149" i="2" l="1"/>
  <c r="I148" i="2" s="1"/>
  <c r="I150" i="2" l="1"/>
  <c r="I159" i="2" s="1"/>
  <c r="I160" i="2" s="1"/>
  <c r="I163" i="2" s="1"/>
  <c r="I152" i="2" s="1"/>
  <c r="I146" i="2" s="1"/>
  <c r="I209" i="2"/>
  <c r="I217" i="40"/>
  <c r="J149" i="2" l="1"/>
  <c r="J148" i="2" s="1"/>
  <c r="J209" i="2" l="1"/>
  <c r="J217" i="40"/>
  <c r="J150" i="2"/>
  <c r="J159" i="2" s="1"/>
  <c r="J160" i="2" s="1"/>
  <c r="J163" i="2" s="1"/>
  <c r="J152" i="2" s="1"/>
  <c r="J146" i="2" s="1"/>
  <c r="E133" i="2" l="1"/>
  <c r="E130" i="2" l="1"/>
  <c r="K149" i="2" l="1"/>
  <c r="K148" i="2" s="1"/>
  <c r="K150" i="2" l="1"/>
  <c r="K159" i="2" s="1"/>
  <c r="K160" i="2" s="1"/>
  <c r="K163" i="2" s="1"/>
  <c r="K152" i="2" s="1"/>
  <c r="K146" i="2" s="1"/>
  <c r="K209" i="2"/>
  <c r="K217" i="40"/>
  <c r="I127" i="2" l="1"/>
  <c r="I126" i="2" l="1"/>
  <c r="E131" i="2" l="1"/>
  <c r="E138" i="2"/>
  <c r="I130" i="2" l="1"/>
  <c r="E129" i="2"/>
  <c r="I125" i="2" l="1"/>
  <c r="F129" i="2"/>
  <c r="E113" i="2"/>
  <c r="F118" i="2"/>
  <c r="F113" i="2"/>
  <c r="F117" i="2"/>
  <c r="F119" i="2"/>
  <c r="F120" i="2"/>
  <c r="F115" i="2"/>
  <c r="F116" i="2"/>
  <c r="F114" i="2"/>
  <c r="F136" i="2"/>
  <c r="F132" i="2"/>
  <c r="F127" i="2"/>
  <c r="F126" i="2"/>
  <c r="F125" i="2"/>
  <c r="F134" i="2"/>
  <c r="F135" i="2"/>
  <c r="F133" i="2"/>
  <c r="F130" i="2"/>
  <c r="F131" i="2"/>
  <c r="F138" i="2"/>
  <c r="J125" i="2" l="1"/>
  <c r="J113" i="2"/>
  <c r="I113" i="2"/>
  <c r="J115" i="2"/>
  <c r="J118" i="2"/>
  <c r="J128" i="2"/>
  <c r="J129" i="2"/>
  <c r="J116" i="2"/>
  <c r="J119" i="2"/>
  <c r="J117" i="2"/>
  <c r="J120" i="2"/>
  <c r="J114" i="2"/>
  <c r="J127" i="2"/>
  <c r="J126" i="2"/>
  <c r="J130" i="2"/>
  <c r="R70" i="2" l="1"/>
  <c r="R156" i="40" s="1"/>
  <c r="Q70" i="2"/>
  <c r="Q156" i="40" s="1"/>
  <c r="E70" i="2"/>
  <c r="E156" i="40" s="1"/>
  <c r="P70" i="2"/>
  <c r="P156" i="40" s="1"/>
  <c r="O70" i="2"/>
  <c r="O156" i="40" s="1"/>
  <c r="N70" i="2"/>
  <c r="N156" i="40" s="1"/>
  <c r="M70" i="2"/>
  <c r="M156" i="40" s="1"/>
  <c r="L70" i="2"/>
  <c r="L156" i="40" s="1"/>
  <c r="K70" i="2"/>
  <c r="K156" i="40" s="1"/>
  <c r="J70" i="2"/>
  <c r="J156" i="40" s="1"/>
  <c r="I70" i="2"/>
  <c r="I156" i="40" s="1"/>
  <c r="H70" i="2"/>
  <c r="H156" i="40" s="1"/>
  <c r="G70" i="2"/>
  <c r="G156" i="40" s="1"/>
  <c r="F70" i="2"/>
  <c r="F156" i="40" s="1"/>
  <c r="G106" i="2" l="1"/>
  <c r="J101" i="2" l="1"/>
  <c r="G105" i="2" l="1"/>
  <c r="L149" i="2" l="1"/>
  <c r="L148" i="2" s="1"/>
  <c r="L150" i="2" l="1"/>
  <c r="L159" i="2" s="1"/>
  <c r="L160" i="2" s="1"/>
  <c r="L163" i="2" s="1"/>
  <c r="L152" i="2" s="1"/>
  <c r="L146" i="2" s="1"/>
  <c r="J106" i="2" l="1"/>
  <c r="J105" i="2"/>
  <c r="M149" i="2" l="1"/>
  <c r="M148" i="2" s="1"/>
  <c r="M150" i="2" l="1"/>
  <c r="M159" i="2" s="1"/>
  <c r="M160" i="2" s="1"/>
  <c r="M163" i="2" s="1"/>
  <c r="M152" i="2" s="1"/>
  <c r="M146" i="2" s="1"/>
  <c r="N149" i="2" l="1"/>
  <c r="N148" i="2" l="1"/>
  <c r="N150" i="2" s="1"/>
  <c r="N159" i="2" s="1"/>
  <c r="N160" i="2" s="1"/>
  <c r="N163" i="2" s="1"/>
  <c r="N152" i="2" s="1"/>
  <c r="N146" i="2" s="1"/>
  <c r="O149" i="2" l="1"/>
  <c r="O148" i="2" s="1"/>
  <c r="O150" i="2" l="1"/>
  <c r="O159" i="2" s="1"/>
  <c r="O160" i="2" s="1"/>
  <c r="O163" i="2" s="1"/>
  <c r="O152" i="2" s="1"/>
  <c r="O146" i="2" s="1"/>
  <c r="P149" i="2" l="1"/>
  <c r="P148" i="2" s="1"/>
  <c r="P150" i="2" l="1"/>
  <c r="P159" i="2" s="1"/>
  <c r="P160" i="2" s="1"/>
  <c r="P163" i="2" s="1"/>
  <c r="P152" i="2" s="1"/>
  <c r="P146" i="2" s="1"/>
  <c r="Q149" i="2" l="1"/>
  <c r="Q148" i="2" s="1"/>
  <c r="Q150" i="2" l="1"/>
  <c r="Q159" i="2" s="1"/>
  <c r="Q160" i="2" s="1"/>
  <c r="Q163" i="2" s="1"/>
  <c r="Q152" i="2" s="1"/>
  <c r="Q146" i="2" s="1"/>
  <c r="R149" i="2" l="1"/>
  <c r="R148" i="2" l="1"/>
  <c r="R150" i="2" s="1"/>
  <c r="R159" i="2" s="1"/>
  <c r="R160" i="2" s="1"/>
  <c r="R163" i="2" s="1"/>
  <c r="R152" i="2" s="1"/>
  <c r="R146" i="2" s="1"/>
  <c r="N113" i="2" l="1"/>
  <c r="L113" i="2" s="1" a="1"/>
  <c r="L113" i="2" s="1"/>
  <c r="E71" i="2" l="1"/>
  <c r="E157" i="40" s="1"/>
  <c r="E106" i="2" l="1"/>
  <c r="E105" i="2"/>
  <c r="F105" i="2"/>
  <c r="F106" i="2"/>
  <c r="I106" i="2"/>
  <c r="I105" i="2"/>
  <c r="H105" i="2"/>
  <c r="H106" i="2"/>
  <c r="D106" i="2" l="1"/>
  <c r="D105" i="2"/>
  <c r="M71" i="2" l="1"/>
  <c r="M157" i="40" s="1"/>
  <c r="P71" i="2"/>
  <c r="P157" i="40" s="1"/>
  <c r="Q71" i="2"/>
  <c r="Q157" i="40" s="1"/>
  <c r="K71" i="2"/>
  <c r="K157" i="40" s="1"/>
  <c r="L71" i="2"/>
  <c r="L157" i="40" s="1"/>
  <c r="F10" i="2"/>
  <c r="F9" i="2"/>
  <c r="D11" i="40"/>
  <c r="N10" i="40"/>
  <c r="N13" i="40" s="1"/>
  <c r="I71" i="2"/>
  <c r="I157" i="40" s="1"/>
  <c r="J71" i="2"/>
  <c r="J157" i="40" s="1"/>
  <c r="O71" i="2"/>
  <c r="O157" i="40" s="1"/>
  <c r="R71" i="2"/>
  <c r="R157" i="40" s="1"/>
  <c r="G71" i="2"/>
  <c r="G157" i="40" s="1"/>
  <c r="N71" i="2"/>
  <c r="N157" i="40" s="1"/>
  <c r="H71" i="2"/>
  <c r="H157" i="40" s="1"/>
  <c r="M10" i="40" l="1"/>
  <c r="M13" i="40" s="1"/>
  <c r="F71" i="2"/>
  <c r="F157" i="40" s="1"/>
  <c r="D10" i="40"/>
  <c r="F11" i="2"/>
  <c r="D12" i="40" s="1"/>
  <c r="G10" i="2" l="1"/>
  <c r="G9" i="2"/>
  <c r="G11" i="2" l="1"/>
  <c r="G218" i="40" l="1"/>
  <c r="G210" i="2"/>
  <c r="H218" i="40"/>
  <c r="H210" i="2"/>
  <c r="I210" i="2"/>
  <c r="I218" i="40"/>
  <c r="J218" i="40"/>
  <c r="J210" i="2"/>
  <c r="K218" i="40"/>
  <c r="K210" i="2"/>
</calcChain>
</file>

<file path=xl/comments1.xml><?xml version="1.0" encoding="utf-8"?>
<comments xmlns="http://schemas.openxmlformats.org/spreadsheetml/2006/main">
  <authors>
    <author>tc={81C01BDC-C06C-4EF4-9BB0-FA9835857B8D}</author>
    <author>tc={7B3264B0-3CB2-40ED-BE0E-EB66C41C41AC}</author>
    <author>tc={B744C8E4-59E7-4DFA-BFAE-C1A5F20F666C}</author>
    <author>tc={1F5F819D-0D74-48FD-A294-C02D0E22766F}</author>
    <author>tc={7DCCAC9B-8B93-4F51-8C05-033BA943BA48}</author>
    <author>tc={0194A13D-0706-4966-8B4E-E60085982809}</author>
    <author>tc={8B5F566D-07DC-4E62-BFAA-008FF15CBB92}</author>
  </authors>
  <commentList>
    <comment ref="B129" authorId="0" shapeId="0">
      <text>
        <r>
          <rPr>
            <sz val="11"/>
            <color theme="1"/>
            <rFont val="Arial"/>
          </rPr>
  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8,25 EUA - Office</t>
        </r>
      </text>
    </comment>
    <comment ref="B132" authorId="1" shapeId="0">
      <text>
        <r>
          <rPr>
            <sz val="11"/>
            <color theme="1"/>
            <rFont val="Arial"/>
          </rPr>
  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ivo Empresas - 69,90</t>
        </r>
      </text>
    </comment>
    <comment ref="B133" authorId="2" shapeId="0">
      <text>
        <r>
          <rPr>
            <sz val="11"/>
            <color theme="1"/>
            <rFont val="Arial"/>
          </rPr>
  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Hospedagem VPS - Locaweb</t>
        </r>
      </text>
    </comment>
    <comment ref="B134" authorId="3" shapeId="0">
      <text>
        <r>
          <rPr>
            <sz val="11"/>
            <color theme="1"/>
            <rFont val="Arial"/>
          </rPr>
  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Omie - real e presumido / mensal</t>
        </r>
      </text>
    </comment>
    <comment ref="B147" authorId="4" shapeId="0">
      <text>
        <r>
          <rPr>
            <sz val="11"/>
            <color theme="1"/>
            <rFont val="Arial"/>
          </rPr>
          <t xml:space="preserve">[Comentário encadeado]
Sua versão do Excel permite que você leia este comentário encadeado, no entanto, as edições serão removidas se o arquivo for aberto em uma versão mais recente do Excel. Saiba mais: https://go.microsoft.com/fwlink/?linkid=870924
Comentário:
    Idem Uniformes de segurança
</t>
        </r>
      </text>
    </comment>
    <comment ref="B148" authorId="5" shapeId="0">
      <text>
        <r>
          <rPr>
            <sz val="11"/>
            <color theme="1"/>
            <rFont val="Arial"/>
          </rPr>
  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8,25 EUA - Office</t>
        </r>
      </text>
    </comment>
    <comment ref="C200" authorId="6" shapeId="0">
      <text>
        <r>
          <rPr>
            <sz val="11"/>
            <color theme="1"/>
            <rFont val="Arial"/>
          </rPr>
          <t xml:space="preserve">[Comentário encadeado]
Sua versão do Excel permite que você leia este comentário encadeado, no entanto, as edições serão removidas se o arquivo for aberto em uma versão mais recente do Excel. Saiba mais: https://go.microsoft.com/fwlink/?linkid=870924
Comentário:
    NR - faz a limpeza das áreas sob responsabilidade
</t>
        </r>
      </text>
    </comment>
  </commentList>
</comments>
</file>

<file path=xl/comments2.xml><?xml version="1.0" encoding="utf-8"?>
<comments xmlns="http://schemas.openxmlformats.org/spreadsheetml/2006/main">
  <authors>
    <author>Autor</author>
  </authors>
  <commentList>
    <comment ref="F19" authorId="0" shapeId="0">
      <text>
        <r>
          <rPr>
            <b/>
            <sz val="9"/>
            <color indexed="81"/>
            <rFont val="Segoe UI"/>
            <family val="2"/>
          </rPr>
          <t>juliana:</t>
        </r>
        <r>
          <rPr>
            <sz val="9"/>
            <color indexed="81"/>
            <rFont val="Segoe UI"/>
            <family val="2"/>
          </rPr>
          <t xml:space="preserve">
medidas estimadas a partir das fotos</t>
        </r>
      </text>
    </comment>
    <comment ref="F25" authorId="0" shapeId="0">
      <text>
        <r>
          <rPr>
            <b/>
            <sz val="9"/>
            <color rgb="FF000000"/>
            <rFont val="Segoe UI"/>
            <family val="2"/>
          </rPr>
          <t>juliana:</t>
        </r>
        <r>
          <rPr>
            <sz val="9"/>
            <color rgb="FF000000"/>
            <rFont val="Segoe UI"/>
            <family val="2"/>
          </rPr>
          <t xml:space="preserve">
</t>
        </r>
        <r>
          <rPr>
            <sz val="9"/>
            <color rgb="FF000000"/>
            <rFont val="Segoe UI"/>
            <family val="2"/>
          </rPr>
          <t>medidas estimadas a partir das fotos</t>
        </r>
      </text>
    </comment>
    <comment ref="F28" authorId="0" shapeId="0">
      <text>
        <r>
          <rPr>
            <b/>
            <sz val="9"/>
            <color indexed="81"/>
            <rFont val="Segoe UI"/>
            <family val="2"/>
          </rPr>
          <t>juliana:</t>
        </r>
        <r>
          <rPr>
            <sz val="9"/>
            <color indexed="81"/>
            <rFont val="Segoe UI"/>
            <family val="2"/>
          </rPr>
          <t xml:space="preserve">
medidas estimadas a partir das fotos</t>
        </r>
      </text>
    </comment>
    <comment ref="F36" authorId="0" shapeId="0">
      <text>
        <r>
          <rPr>
            <b/>
            <sz val="9"/>
            <color rgb="FF000000"/>
            <rFont val="Segoe UI"/>
            <family val="2"/>
          </rPr>
          <t>juliana:</t>
        </r>
        <r>
          <rPr>
            <sz val="9"/>
            <color rgb="FF000000"/>
            <rFont val="Segoe UI"/>
            <family val="2"/>
          </rPr>
          <t xml:space="preserve">
</t>
        </r>
        <r>
          <rPr>
            <sz val="9"/>
            <color rgb="FF000000"/>
            <rFont val="Segoe UI"/>
            <family val="2"/>
          </rPr>
          <t>medidas estimadas a partir das fotos</t>
        </r>
      </text>
    </comment>
    <comment ref="E155" authorId="0" shapeId="0">
      <text>
        <r>
          <rPr>
            <b/>
            <sz val="9"/>
            <color indexed="81"/>
            <rFont val="Segoe UI"/>
            <family val="2"/>
          </rPr>
          <t>Autor:</t>
        </r>
        <r>
          <rPr>
            <sz val="9"/>
            <color indexed="81"/>
            <rFont val="Segoe UI"/>
            <family val="2"/>
          </rPr>
          <t xml:space="preserve">
ajustar valor de BDI DA CCPS</t>
        </r>
      </text>
    </comment>
  </commentList>
</comments>
</file>

<file path=xl/sharedStrings.xml><?xml version="1.0" encoding="utf-8"?>
<sst xmlns="http://schemas.openxmlformats.org/spreadsheetml/2006/main" count="838769" uniqueCount="1225">
  <si>
    <t>Receitas</t>
  </si>
  <si>
    <t>OPEX</t>
  </si>
  <si>
    <t xml:space="preserve">&gt; </t>
  </si>
  <si>
    <t>Datas</t>
  </si>
  <si>
    <t>&gt; Retorno</t>
  </si>
  <si>
    <t>&gt; Sensibilidade e Cenários</t>
  </si>
  <si>
    <t>Marco</t>
  </si>
  <si>
    <t>Data</t>
  </si>
  <si>
    <t>%</t>
  </si>
  <si>
    <t>Despesas</t>
  </si>
  <si>
    <t>Sens.%</t>
  </si>
  <si>
    <t>Investimentos</t>
  </si>
  <si>
    <t>Início do Projeto</t>
  </si>
  <si>
    <t>Modelo</t>
  </si>
  <si>
    <t>Constantes</t>
  </si>
  <si>
    <t>Prazo do Projeto (anos)</t>
  </si>
  <si>
    <t>Ke</t>
  </si>
  <si>
    <t>Encargos/Insumos</t>
  </si>
  <si>
    <t>Término do Projeto</t>
  </si>
  <si>
    <t>VPL</t>
  </si>
  <si>
    <t>OPEX A&amp;B e Comércio</t>
  </si>
  <si>
    <t>WACC</t>
  </si>
  <si>
    <t>OPEX Hospedagem</t>
  </si>
  <si>
    <t>Hospedagem</t>
  </si>
  <si>
    <t>OPEX Atrativos Específicos</t>
  </si>
  <si>
    <t>Outorga Fixa</t>
  </si>
  <si>
    <t>Despesas Operacionais</t>
  </si>
  <si>
    <t>Pessoal</t>
  </si>
  <si>
    <t>Outorga Variável</t>
  </si>
  <si>
    <t>Seguros, Garantias e Ressarcimentos</t>
  </si>
  <si>
    <t>CAPEX</t>
  </si>
  <si>
    <t>Outras Despesas</t>
  </si>
  <si>
    <t>Manutenção</t>
  </si>
  <si>
    <t>Cenário de demanda</t>
  </si>
  <si>
    <t>Inidcadores</t>
  </si>
  <si>
    <t>Total</t>
  </si>
  <si>
    <t>Demanda | visitantes</t>
  </si>
  <si>
    <t>[nº visit.]</t>
  </si>
  <si>
    <t>Média diária | FDS</t>
  </si>
  <si>
    <t>[nº visit./dia]</t>
  </si>
  <si>
    <t>Média diária| DDS</t>
  </si>
  <si>
    <t>Operacional / Financeiro</t>
  </si>
  <si>
    <t>ROB / visitante</t>
  </si>
  <si>
    <t>[$/visit.]</t>
  </si>
  <si>
    <t>ROB (s/ hosp.) / visitante</t>
  </si>
  <si>
    <t>OPEX / vistante</t>
  </si>
  <si>
    <t>OPEX(s/ hosp.) /vistante</t>
  </si>
  <si>
    <t>Resultado/visitante</t>
  </si>
  <si>
    <t>Financials</t>
  </si>
  <si>
    <t>Highlights [$ 000]</t>
  </si>
  <si>
    <t>[$]</t>
  </si>
  <si>
    <t>Deduções</t>
  </si>
  <si>
    <t>Custos e despesas</t>
  </si>
  <si>
    <t>Proporção de Receitas</t>
  </si>
  <si>
    <t>Dívidas</t>
  </si>
  <si>
    <t>&gt; Saldo de Caixa</t>
  </si>
  <si>
    <t>Volume</t>
  </si>
  <si>
    <t>Início</t>
  </si>
  <si>
    <t>Prazo</t>
  </si>
  <si>
    <t>Vencimento</t>
  </si>
  <si>
    <t>Indexador</t>
  </si>
  <si>
    <t>Spread</t>
  </si>
  <si>
    <t>Custo</t>
  </si>
  <si>
    <t>Covenants Financeiros</t>
  </si>
  <si>
    <t>ICSD</t>
  </si>
  <si>
    <t>Principal / Lucro Líquido</t>
  </si>
  <si>
    <t>Usos e Fontes</t>
  </si>
  <si>
    <t>&gt; Exposição Máxima e Endividamento</t>
  </si>
  <si>
    <t>Fim</t>
  </si>
  <si>
    <t>Exposição Máxima</t>
  </si>
  <si>
    <t>Exposição</t>
  </si>
  <si>
    <t>Endividamento</t>
  </si>
  <si>
    <t>Taxa de Desconto</t>
  </si>
  <si>
    <t>Metodologia</t>
  </si>
  <si>
    <t>Pre Determinada</t>
  </si>
  <si>
    <t>WACC (anual)</t>
  </si>
  <si>
    <t>Participação de Capital Próprio</t>
  </si>
  <si>
    <t>Participação de Capital Terceiros</t>
  </si>
  <si>
    <t>Alavancagem</t>
  </si>
  <si>
    <t>Ke - Custo Capital Próprio (CAPM)</t>
  </si>
  <si>
    <t>Taxa Livre de Risco</t>
  </si>
  <si>
    <t>Taxa de Retorno do Mercado</t>
  </si>
  <si>
    <t xml:space="preserve">Prêmio de Risco de Mercado </t>
  </si>
  <si>
    <t>Beta Desalavancado</t>
  </si>
  <si>
    <t>IR + CSLL - Tax Shield</t>
  </si>
  <si>
    <t>Beta Alavancado</t>
  </si>
  <si>
    <t>Prêmio de Risco do Negócio</t>
  </si>
  <si>
    <t>Prêmio de Risco Brasil</t>
  </si>
  <si>
    <t>Prêmio de Iliquidez</t>
  </si>
  <si>
    <t>Custo de Capital Próprio Nominal</t>
  </si>
  <si>
    <t>Taxa de Inflação EUA</t>
  </si>
  <si>
    <t>Kd - Custo Capital Terceiros</t>
  </si>
  <si>
    <t>Custo Nominal da Dívida</t>
  </si>
  <si>
    <t>Custo Nominal da Dívida Líquida de Impostos</t>
  </si>
  <si>
    <t>Saldo Devedor</t>
  </si>
  <si>
    <t>Desembolsos</t>
  </si>
  <si>
    <t>Amortizações</t>
  </si>
  <si>
    <t>Saldo de Caixa</t>
  </si>
  <si>
    <t>Aportes</t>
  </si>
  <si>
    <t>Controle</t>
  </si>
  <si>
    <t/>
  </si>
  <si>
    <t>Ponte</t>
  </si>
  <si>
    <t>LP 1</t>
  </si>
  <si>
    <t>LP 2</t>
  </si>
  <si>
    <t>LP 3</t>
  </si>
  <si>
    <t>-</t>
  </si>
  <si>
    <t xml:space="preserve">Itens Financiáveis  </t>
  </si>
  <si>
    <t>Capex</t>
  </si>
  <si>
    <t>Capital de Giro</t>
  </si>
  <si>
    <t>Outorga</t>
  </si>
  <si>
    <t xml:space="preserve">Desembolsos  </t>
  </si>
  <si>
    <t>Tipo</t>
  </si>
  <si>
    <t>Proporcional</t>
  </si>
  <si>
    <t>Fonte dos Recursos</t>
  </si>
  <si>
    <t>Público</t>
  </si>
  <si>
    <t>Privado</t>
  </si>
  <si>
    <t>Reembolso ou Antecipado</t>
  </si>
  <si>
    <t>Antecipado</t>
  </si>
  <si>
    <t>Início Desembolsos</t>
  </si>
  <si>
    <t>Período de Desembolso</t>
  </si>
  <si>
    <t>Peridiocidade</t>
  </si>
  <si>
    <t>N° de Desembolsos</t>
  </si>
  <si>
    <t>Volume Nominal - Input (R$ mil)</t>
  </si>
  <si>
    <t>Volume Nominal - Output (R$ mil)</t>
  </si>
  <si>
    <t># Meses de reembolso antes do 1º desembolso</t>
  </si>
  <si>
    <t xml:space="preserve">Saldo Devedor  </t>
  </si>
  <si>
    <t>Meses de Capitalização</t>
  </si>
  <si>
    <t>Selecione</t>
  </si>
  <si>
    <t>Juros</t>
  </si>
  <si>
    <t>CDI</t>
  </si>
  <si>
    <t>TLP</t>
  </si>
  <si>
    <t>Spread ao ano</t>
  </si>
  <si>
    <t>Apuração</t>
  </si>
  <si>
    <t>d.u.</t>
  </si>
  <si>
    <t>Capitalização de Juros na Carência</t>
  </si>
  <si>
    <t>Peridiocidade Carência</t>
  </si>
  <si>
    <t>Carência de Juros</t>
  </si>
  <si>
    <t>Sistema de Amortização</t>
  </si>
  <si>
    <t>SAC</t>
  </si>
  <si>
    <t>Período de Carência</t>
  </si>
  <si>
    <t>Período Total do Financiamento</t>
  </si>
  <si>
    <t>Conta Reserva</t>
  </si>
  <si>
    <t>Não</t>
  </si>
  <si>
    <t>Fiança Bancária</t>
  </si>
  <si>
    <t>Data Inicial</t>
  </si>
  <si>
    <t>Data Final</t>
  </si>
  <si>
    <t xml:space="preserve"> (% Volume Nominal)</t>
  </si>
  <si>
    <t xml:space="preserve"> (R$ mil)</t>
  </si>
  <si>
    <t>Upfront Fee (Gross-up)</t>
  </si>
  <si>
    <t>Commitment Fee (a.a.)</t>
  </si>
  <si>
    <t>Pagamentos (Antecipado)</t>
  </si>
  <si>
    <t>Comissão da Fiança (a.a.) (Gross-up)</t>
  </si>
  <si>
    <r>
      <rPr>
        <sz val="10"/>
        <color theme="1"/>
        <rFont val="Calibri"/>
        <family val="2"/>
      </rPr>
      <t>Base Fiança Arbitrária (</t>
    </r>
    <r>
      <rPr>
        <sz val="10"/>
        <color theme="1"/>
        <rFont val="Calibri"/>
        <family val="2"/>
      </rPr>
      <t>Volume Nominal)</t>
    </r>
  </si>
  <si>
    <r>
      <rPr>
        <sz val="10"/>
        <color theme="1"/>
        <rFont val="Calibri"/>
        <family val="2"/>
      </rPr>
      <t xml:space="preserve">Cenário </t>
    </r>
    <r>
      <rPr>
        <sz val="10"/>
        <color theme="1"/>
        <rFont val="Calibri"/>
        <family val="2"/>
      </rPr>
      <t>(base fiança)</t>
    </r>
  </si>
  <si>
    <t>Garantias Coorporativas</t>
  </si>
  <si>
    <t>Remuneração Garantidor</t>
  </si>
  <si>
    <r>
      <rPr>
        <sz val="10"/>
        <color theme="1"/>
        <rFont val="Calibri"/>
        <family val="2"/>
      </rPr>
      <t xml:space="preserve">Fiança </t>
    </r>
    <r>
      <rPr>
        <sz val="10"/>
        <color theme="1"/>
        <rFont val="Calibri"/>
        <family val="2"/>
      </rPr>
      <t>(% Volume Nominal)</t>
    </r>
  </si>
  <si>
    <r>
      <rPr>
        <sz val="10"/>
        <color theme="1"/>
        <rFont val="Calibri"/>
        <family val="2"/>
      </rPr>
      <t xml:space="preserve">Coorporativas </t>
    </r>
    <r>
      <rPr>
        <sz val="10"/>
        <color theme="1"/>
        <rFont val="Calibri"/>
        <family val="2"/>
      </rPr>
      <t>(% Volume Nominal)</t>
    </r>
  </si>
  <si>
    <t>Tributos indiretos (PIS/COFINS, ICMS, ISS)</t>
  </si>
  <si>
    <t>Seleção - Regime</t>
  </si>
  <si>
    <t>Alíquotas</t>
  </si>
  <si>
    <t>Período</t>
  </si>
  <si>
    <t>Indiretos</t>
  </si>
  <si>
    <t>Diretos</t>
  </si>
  <si>
    <t>Nomenclatura</t>
  </si>
  <si>
    <t>PIS/COFINS - Não-cumulat.</t>
  </si>
  <si>
    <t>[%]</t>
  </si>
  <si>
    <t>(1-N.C./2-Cum)</t>
  </si>
  <si>
    <t>(1-Real/2-Presum)</t>
  </si>
  <si>
    <t>PIS/COFINS - Cumulat.</t>
  </si>
  <si>
    <t>PIS/COFINS - Receita Financeira</t>
  </si>
  <si>
    <t>ICMS</t>
  </si>
  <si>
    <t>ISS</t>
  </si>
  <si>
    <t>Incidência tributária - por natureza de atividade</t>
  </si>
  <si>
    <t>[% da Receita]</t>
  </si>
  <si>
    <t>Item</t>
  </si>
  <si>
    <t xml:space="preserve">PIS/COFINS </t>
  </si>
  <si>
    <t>Amortização - Infraestrutura</t>
  </si>
  <si>
    <t>Tributos diretos (IR/CSLL)</t>
  </si>
  <si>
    <t>Real</t>
  </si>
  <si>
    <t>Compensação de Prejuízo</t>
  </si>
  <si>
    <t>[% s/ lucro]</t>
  </si>
  <si>
    <t>Presumido</t>
  </si>
  <si>
    <t>Limite de faturamento anual</t>
  </si>
  <si>
    <t>Presunção de lucro (IR/CSLL)</t>
  </si>
  <si>
    <t>[% s/ ROB]</t>
  </si>
  <si>
    <t>Alíquitoas</t>
  </si>
  <si>
    <t>IR/CSLL Base</t>
  </si>
  <si>
    <t>IR Adicional</t>
  </si>
  <si>
    <t>IR sobre Receitas Financeiras</t>
  </si>
  <si>
    <t>IR sobre JSCP</t>
  </si>
  <si>
    <t>Lucro Limite para Alíq. Adioc. de IR (R$ mil)</t>
  </si>
  <si>
    <t>[$ lucro mensal]</t>
  </si>
  <si>
    <t>Financiamento - IOF</t>
  </si>
  <si>
    <t>IOF Base</t>
  </si>
  <si>
    <t xml:space="preserve">IOF Adicional </t>
  </si>
  <si>
    <t>Acionista</t>
  </si>
  <si>
    <t>Aportes Contratuais</t>
  </si>
  <si>
    <t>Capital Social Mínimo Subscrito ($l)</t>
  </si>
  <si>
    <t>1º integralização - Assinatura do Contrato</t>
  </si>
  <si>
    <t>[data]</t>
  </si>
  <si>
    <t>Proporção</t>
  </si>
  <si>
    <t>Valor (R$ Mil)</t>
  </si>
  <si>
    <t xml:space="preserve">2º integralizaão - 24 meses após a Ordem de Início </t>
  </si>
  <si>
    <t xml:space="preserve">% de Distribuição de Dividendos </t>
  </si>
  <si>
    <t>Início das Distribuições De Dividendos</t>
  </si>
  <si>
    <t>[data e %]</t>
  </si>
  <si>
    <t>Até a Maturidade do Projeto</t>
  </si>
  <si>
    <t>Até o final do Projeto</t>
  </si>
  <si>
    <t>Caixa Mínimo para Distribuição de Dividendos</t>
  </si>
  <si>
    <t>Data limite para Caixa Mínimo</t>
  </si>
  <si>
    <t>Redução de Capital</t>
  </si>
  <si>
    <t>[0 - não / 1 - sim]</t>
  </si>
  <si>
    <t>Meses de Redução</t>
  </si>
  <si>
    <t>Início das Reduções de Capital</t>
  </si>
  <si>
    <t>Reserva Legal</t>
  </si>
  <si>
    <t xml:space="preserve">Reserva Legal </t>
  </si>
  <si>
    <t>Reserva Legal (% do K Social)</t>
  </si>
  <si>
    <t>Reserva Legal (% do Lucro)</t>
  </si>
  <si>
    <t>Valores</t>
  </si>
  <si>
    <t>Cenário</t>
  </si>
  <si>
    <t>Indexador 1</t>
  </si>
  <si>
    <t>Indexador 2</t>
  </si>
  <si>
    <t>Indexador 3</t>
  </si>
  <si>
    <t>Data Orçamento</t>
  </si>
  <si>
    <t>Mês de Reajuste</t>
  </si>
  <si>
    <t>Realizado x Projetado</t>
  </si>
  <si>
    <t>Moeda</t>
  </si>
  <si>
    <t>Receitas Operacionais</t>
  </si>
  <si>
    <t>IPCA</t>
  </si>
  <si>
    <t>Linear</t>
  </si>
  <si>
    <t>Reais</t>
  </si>
  <si>
    <t>Aux</t>
  </si>
  <si>
    <t>Custo e Depesas Operacionais</t>
  </si>
  <si>
    <t>Deflator Taxa Interna de Retorno</t>
  </si>
  <si>
    <t>Remuneração Caixa</t>
  </si>
  <si>
    <t>Remuneração JSCP</t>
  </si>
  <si>
    <t>TJLP</t>
  </si>
  <si>
    <t>Deflator Amortização</t>
  </si>
  <si>
    <t>Receita Financeira</t>
  </si>
  <si>
    <t>Painel Resumo</t>
  </si>
  <si>
    <t xml:space="preserve">[1 - à vista / 2 - 30 dias / 3 - 60 dias] </t>
  </si>
  <si>
    <t xml:space="preserve">[1 - à vista / 2 - 30 dias] </t>
  </si>
  <si>
    <t>PIS/COFINS</t>
  </si>
  <si>
    <t>IR/CSLL</t>
  </si>
  <si>
    <t>à vista</t>
  </si>
  <si>
    <t>30 dias</t>
  </si>
  <si>
    <t>60 dias</t>
  </si>
  <si>
    <t>90 dias</t>
  </si>
  <si>
    <t>[% de CAPEX]</t>
  </si>
  <si>
    <t>Premissas contábeis</t>
  </si>
  <si>
    <t>Driver - amortização</t>
  </si>
  <si>
    <t>[1 - prazo / 2 - demanda]</t>
  </si>
  <si>
    <t>[mmm/aa]</t>
  </si>
  <si>
    <t>Custos de empréstimo (ativação)</t>
  </si>
  <si>
    <t>Demanda</t>
  </si>
  <si>
    <t>Visitantes</t>
  </si>
  <si>
    <t>Mês</t>
  </si>
  <si>
    <t>Ano</t>
  </si>
  <si>
    <t>Entrada | Bilheteria</t>
  </si>
  <si>
    <t>Estacionamento</t>
  </si>
  <si>
    <t>Transporte Interno</t>
  </si>
  <si>
    <t>A&amp;B | Comércio</t>
  </si>
  <si>
    <t>Sim</t>
  </si>
  <si>
    <t>Atrativos Específicos</t>
  </si>
  <si>
    <t>Infraestrutura</t>
  </si>
  <si>
    <t>[R$]</t>
  </si>
  <si>
    <t>Outorga Variável e Macrotemas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A</t>
  </si>
  <si>
    <t>B</t>
  </si>
  <si>
    <t>C</t>
  </si>
  <si>
    <t>D</t>
  </si>
  <si>
    <t>Projeto</t>
  </si>
  <si>
    <t>Financiável</t>
  </si>
  <si>
    <t>(sim/não)</t>
  </si>
  <si>
    <t>sim</t>
  </si>
  <si>
    <t>Não-Financiável</t>
  </si>
  <si>
    <t>não</t>
  </si>
  <si>
    <t>Unidade</t>
  </si>
  <si>
    <t>Tipo de Intervenção</t>
  </si>
  <si>
    <t>Obrigatoriedade</t>
  </si>
  <si>
    <t>Prioridade</t>
  </si>
  <si>
    <t>UGC</t>
  </si>
  <si>
    <t>Nova Intervenção</t>
  </si>
  <si>
    <t>Obrigatório</t>
  </si>
  <si>
    <t>Tirolesa</t>
  </si>
  <si>
    <t>DRE</t>
  </si>
  <si>
    <t>Demonstração de Resultados de Exercício</t>
  </si>
  <si>
    <t>R$ mil</t>
  </si>
  <si>
    <t>Receita Bruta</t>
  </si>
  <si>
    <t>Receitas de Operação</t>
  </si>
  <si>
    <t>(-) Deduções</t>
  </si>
  <si>
    <t>(=) Receita Operacional Líquida</t>
  </si>
  <si>
    <t>(-) Custos e Despesas</t>
  </si>
  <si>
    <t>(=) Resultado Operacional</t>
  </si>
  <si>
    <t>Margem % (ex Construção)</t>
  </si>
  <si>
    <t>(=) EBITDA</t>
  </si>
  <si>
    <t>(=) EBIT</t>
  </si>
  <si>
    <t>Resultado Financeiro</t>
  </si>
  <si>
    <t xml:space="preserve"> Receita Financeira</t>
  </si>
  <si>
    <t xml:space="preserve"> Despesas Financeiras</t>
  </si>
  <si>
    <t>PIS/Cofins Rec. Financeira</t>
  </si>
  <si>
    <t>(=) Lucro antes de JSCP</t>
  </si>
  <si>
    <t>Juros Sobre Capital Próprio</t>
  </si>
  <si>
    <t>(=) EBT</t>
  </si>
  <si>
    <t>Impostos Diretos</t>
  </si>
  <si>
    <t>IR e CSLL</t>
  </si>
  <si>
    <t>(=) Lucro Líquido</t>
  </si>
  <si>
    <t>Margem Líquida</t>
  </si>
  <si>
    <t>Receitas Acessórias (Em R$ 000)</t>
  </si>
  <si>
    <t>OPEX (Em R$ 000)</t>
  </si>
  <si>
    <t>CAPEX (Em R$ 000)</t>
  </si>
  <si>
    <t>Demonstração de Fluxos de Caixa</t>
  </si>
  <si>
    <t>Exercício</t>
  </si>
  <si>
    <t>DFC - Indireto</t>
  </si>
  <si>
    <t>Atividades Operacionais</t>
  </si>
  <si>
    <t>Variação do Capital de Giro</t>
  </si>
  <si>
    <t>Atividades de Investimentos</t>
  </si>
  <si>
    <t>Fluxo de Caixa Livre do Projeto</t>
  </si>
  <si>
    <t>Financiamentos</t>
  </si>
  <si>
    <t>Pagamento de Amortização</t>
  </si>
  <si>
    <t>Pagamento de Juros</t>
  </si>
  <si>
    <t>Fluxo Após Financiamentos</t>
  </si>
  <si>
    <t>Aportes de capital</t>
  </si>
  <si>
    <t>Contratual</t>
  </si>
  <si>
    <t>Operacional</t>
  </si>
  <si>
    <t>Fluxo Após Aportes</t>
  </si>
  <si>
    <t>IOF sobre Dívida</t>
  </si>
  <si>
    <t>Fluxo de Caixa Livre para o Acionista</t>
  </si>
  <si>
    <t>Fluxo de Dividendos</t>
  </si>
  <si>
    <t>Saída de Dividendos</t>
  </si>
  <si>
    <t>Fluxo na Conta Reserva</t>
  </si>
  <si>
    <t>Fluxo de Caixa Livre</t>
  </si>
  <si>
    <t>Fluxo Acumulado</t>
  </si>
  <si>
    <t>Contas a Pagar</t>
  </si>
  <si>
    <t>Contas a receber</t>
  </si>
  <si>
    <t>IR Retido na Fonte</t>
  </si>
  <si>
    <t>EBITDA</t>
  </si>
  <si>
    <t>Amortização</t>
  </si>
  <si>
    <t>EBIT
 (sem AVP)</t>
  </si>
  <si>
    <t>CAPEX Total</t>
  </si>
  <si>
    <t>Tributos</t>
  </si>
  <si>
    <t>Remuneração</t>
  </si>
  <si>
    <t>Tributos a Pagar</t>
  </si>
  <si>
    <t>Saldo Inicial</t>
  </si>
  <si>
    <t>Saldo Final</t>
  </si>
  <si>
    <t>TRIBUTOS</t>
  </si>
  <si>
    <t>Selic</t>
  </si>
  <si>
    <t>IGP-M</t>
  </si>
  <si>
    <t>Carnaval</t>
  </si>
  <si>
    <t>Natal</t>
  </si>
  <si>
    <t>TIR</t>
  </si>
  <si>
    <t>Inflação Brasil</t>
  </si>
  <si>
    <t>ROB/Visitante</t>
  </si>
  <si>
    <t>OPEX/Visitante</t>
  </si>
  <si>
    <t>Indicadores I Operacionais</t>
  </si>
  <si>
    <t>Resumo</t>
  </si>
  <si>
    <t>Média anual</t>
  </si>
  <si>
    <t xml:space="preserve">Total </t>
  </si>
  <si>
    <t>Empregos / renda</t>
  </si>
  <si>
    <t>[R$ /ano]</t>
  </si>
  <si>
    <t>Empregos Diretos</t>
  </si>
  <si>
    <t>[nº de empregos]</t>
  </si>
  <si>
    <t>Federais (PIS/COFINS/IRPJ/CSLL)</t>
  </si>
  <si>
    <t>Renda Direta</t>
  </si>
  <si>
    <t>[R$ 000/último ano]</t>
  </si>
  <si>
    <t>Estaduais (ICMS)</t>
  </si>
  <si>
    <t>Empregos Indiretos</t>
  </si>
  <si>
    <t>CAGR</t>
  </si>
  <si>
    <t>Renda Indireta</t>
  </si>
  <si>
    <t>[R$/último ano]</t>
  </si>
  <si>
    <t>Total Tributos</t>
  </si>
  <si>
    <t>Municipais (ISS)</t>
  </si>
  <si>
    <t>Despesas Administrativas</t>
  </si>
  <si>
    <t>Receita</t>
  </si>
  <si>
    <t>Fluxo Acionista</t>
  </si>
  <si>
    <t>Aux. Payback</t>
  </si>
  <si>
    <t>projeto</t>
  </si>
  <si>
    <t>acionista</t>
  </si>
  <si>
    <t>Arvorismo Infantil</t>
  </si>
  <si>
    <t>Arvorismo Adulto</t>
  </si>
  <si>
    <t xml:space="preserve">Decks </t>
  </si>
  <si>
    <t xml:space="preserve">Facultativo </t>
  </si>
  <si>
    <t>Reforma Geral</t>
  </si>
  <si>
    <t xml:space="preserve">Trilhas </t>
  </si>
  <si>
    <t>UGC - Lojas</t>
  </si>
  <si>
    <t>UGC - Ecoturismo</t>
  </si>
  <si>
    <t>UGC - Estacionamento</t>
  </si>
  <si>
    <t>UGC - Balão</t>
  </si>
  <si>
    <t>UGC - Hospedagem</t>
  </si>
  <si>
    <t>Trilha</t>
  </si>
  <si>
    <t>Outorga Fixa [R$]</t>
  </si>
  <si>
    <t>Macrotemas</t>
  </si>
  <si>
    <t>Outorga e Macrotemas</t>
  </si>
  <si>
    <t>Seguros e Garantias</t>
  </si>
  <si>
    <t>Custo de financiamento (TLP)</t>
  </si>
  <si>
    <t>Spread médio</t>
  </si>
  <si>
    <t xml:space="preserve">UGC - Bilheteria </t>
  </si>
  <si>
    <t>UGC - Alimentação</t>
  </si>
  <si>
    <t>Eventos - Esportivos</t>
  </si>
  <si>
    <t>Eventos - Sociais</t>
  </si>
  <si>
    <t>Considera?</t>
  </si>
  <si>
    <t>Receita de Construção</t>
  </si>
  <si>
    <t xml:space="preserve">Custo de Construção </t>
  </si>
  <si>
    <t>ICMS (efetiva)</t>
  </si>
  <si>
    <t>Bilhete</t>
  </si>
  <si>
    <t>Média</t>
  </si>
  <si>
    <t>CAPEX total</t>
  </si>
  <si>
    <t>Payback</t>
  </si>
  <si>
    <t>Pavilhão Multiuso e Hotel (Hospedagem)</t>
  </si>
  <si>
    <t>Cabanas</t>
  </si>
  <si>
    <t>Gráficos</t>
  </si>
  <si>
    <t>Valuation</t>
  </si>
  <si>
    <t>Demanda de Visitantes (milhares)</t>
  </si>
  <si>
    <t>Pagamento de Outorgas</t>
  </si>
  <si>
    <t>Receitas (R$ mil)</t>
  </si>
  <si>
    <t>Custos e Despesas (R$ mil)</t>
  </si>
  <si>
    <t>Lucro Líquido</t>
  </si>
  <si>
    <t>Resultados</t>
  </si>
  <si>
    <t>Opex</t>
  </si>
  <si>
    <t>Área de day-use (% acessórias)</t>
  </si>
  <si>
    <t>Atrativo de Aventura</t>
  </si>
  <si>
    <t>Dívida</t>
  </si>
  <si>
    <t>Sensibilidade de UGCs</t>
  </si>
  <si>
    <t>UGC Bilheteria</t>
  </si>
  <si>
    <t>Venda de Ingressos</t>
  </si>
  <si>
    <t>UGC Transp Interno</t>
  </si>
  <si>
    <t>UGC Alimentação</t>
  </si>
  <si>
    <t>UGC Lojas</t>
  </si>
  <si>
    <t>UGC Ecoturismo</t>
  </si>
  <si>
    <t>UGC Hospedagem</t>
  </si>
  <si>
    <t>UGC Aventura</t>
  </si>
  <si>
    <t>Fluxo de Caixa do Projeto</t>
  </si>
  <si>
    <t>Payback Descontado</t>
  </si>
  <si>
    <t>Aux. Payback - ajustado</t>
  </si>
  <si>
    <t>Taxa</t>
  </si>
  <si>
    <t>Alteração</t>
  </si>
  <si>
    <t>Correção</t>
  </si>
  <si>
    <t>Cessão de “SSID” do Serviço “Wi-Fi Livre”</t>
  </si>
  <si>
    <t>Dia das Crianças</t>
  </si>
  <si>
    <t>São João</t>
  </si>
  <si>
    <t>[m²]</t>
  </si>
  <si>
    <t>Nº dias</t>
  </si>
  <si>
    <t>Ano | projeto</t>
  </si>
  <si>
    <t>Mês | projeto</t>
  </si>
  <si>
    <t>Data | Inicial</t>
  </si>
  <si>
    <t>Data | Final</t>
  </si>
  <si>
    <t>Mês | Ano</t>
  </si>
  <si>
    <t>Geral</t>
  </si>
  <si>
    <t>Unid.</t>
  </si>
  <si>
    <t>Input</t>
  </si>
  <si>
    <t>ABL</t>
  </si>
  <si>
    <t>Eventos</t>
  </si>
  <si>
    <t>ID</t>
  </si>
  <si>
    <t>CADASTRAMENTO</t>
  </si>
  <si>
    <t>Atividades Propostas</t>
  </si>
  <si>
    <t>Área (M²)</t>
  </si>
  <si>
    <t>CUSTO UNITÁRIO</t>
  </si>
  <si>
    <t>SUB-TOTAL</t>
  </si>
  <si>
    <t>BDI</t>
  </si>
  <si>
    <t xml:space="preserve">VALOR TOTAL </t>
  </si>
  <si>
    <t>PROJETO EXECUTIVO</t>
  </si>
  <si>
    <t xml:space="preserve">MOBILIÁRIO </t>
  </si>
  <si>
    <t>VALOR TOTAL</t>
  </si>
  <si>
    <t xml:space="preserve">OBRA CIVIL </t>
  </si>
  <si>
    <t>CUSTO M² / INVESTIMENTO</t>
  </si>
  <si>
    <t xml:space="preserve">A </t>
  </si>
  <si>
    <t>BDI - BONIFICAÇÃO E DESPESAS INDIRETAS</t>
  </si>
  <si>
    <t>Obrigatórios</t>
  </si>
  <si>
    <t>A01</t>
  </si>
  <si>
    <t>SV</t>
  </si>
  <si>
    <t>CUSTOS COM MOBILIÁRIO INTERNO BÁSICO</t>
  </si>
  <si>
    <t>SV01</t>
  </si>
  <si>
    <t>SV02</t>
  </si>
  <si>
    <t>COMUNICAÇÃO VISUAL</t>
  </si>
  <si>
    <t>SV03</t>
  </si>
  <si>
    <t>SV04</t>
  </si>
  <si>
    <t>SV05</t>
  </si>
  <si>
    <t>SV06</t>
  </si>
  <si>
    <t>SV07</t>
  </si>
  <si>
    <t>TOTAL</t>
  </si>
  <si>
    <t>SV08</t>
  </si>
  <si>
    <t>custo/m²</t>
  </si>
  <si>
    <t>I</t>
  </si>
  <si>
    <t>INFRAESTRUTURA</t>
  </si>
  <si>
    <t>área do parque - m²</t>
  </si>
  <si>
    <t>I 01</t>
  </si>
  <si>
    <t>I 02</t>
  </si>
  <si>
    <t>Parcerias</t>
  </si>
  <si>
    <t>Urbanização</t>
  </si>
  <si>
    <t>área dada pelo gestor</t>
  </si>
  <si>
    <t>71793 m²</t>
  </si>
  <si>
    <t>I 03</t>
  </si>
  <si>
    <t>área calculada na planta do parque (CAD)</t>
  </si>
  <si>
    <t>71434 m²</t>
  </si>
  <si>
    <t>I 04</t>
  </si>
  <si>
    <t>I 05</t>
  </si>
  <si>
    <t>I 06</t>
  </si>
  <si>
    <t>I 07</t>
  </si>
  <si>
    <t>I 08</t>
  </si>
  <si>
    <t>Demolição</t>
  </si>
  <si>
    <t>I 09</t>
  </si>
  <si>
    <t>I 10</t>
  </si>
  <si>
    <t>I 011</t>
  </si>
  <si>
    <t>I 012</t>
  </si>
  <si>
    <t>I 013</t>
  </si>
  <si>
    <t>I 14</t>
  </si>
  <si>
    <t>I 15</t>
  </si>
  <si>
    <t>I 16</t>
  </si>
  <si>
    <t>I 17</t>
  </si>
  <si>
    <t>I 18</t>
  </si>
  <si>
    <t>I 19</t>
  </si>
  <si>
    <t>I 20</t>
  </si>
  <si>
    <t>I 21</t>
  </si>
  <si>
    <t>I 22</t>
  </si>
  <si>
    <t>I 23</t>
  </si>
  <si>
    <t>I 24</t>
  </si>
  <si>
    <t>I 25</t>
  </si>
  <si>
    <t>Mídia digital</t>
  </si>
  <si>
    <t>Bebedouros</t>
  </si>
  <si>
    <t>Bancos</t>
  </si>
  <si>
    <t>Conjunto de lixeiras</t>
  </si>
  <si>
    <t>áreas permeáveis (excluindo parquinhos)</t>
  </si>
  <si>
    <t>áreas pavimentadas (excluindo cooper e praça)</t>
  </si>
  <si>
    <t>numero de vagas reais = 110</t>
  </si>
  <si>
    <t>CUB ESTADO DE PERNAMBUCO</t>
  </si>
  <si>
    <t>VALOR CUB</t>
  </si>
  <si>
    <t>% CUB</t>
  </si>
  <si>
    <t>VALOR AJUSTADO</t>
  </si>
  <si>
    <t>OBSERVAÇÕES</t>
  </si>
  <si>
    <t>Valor CUB adotado PIS - PROJETO COM ATÉ 4 PAVIMENTOS</t>
  </si>
  <si>
    <t>adicional para fundações - Valor CUB adotado PIS - PROJETO COM ATÉ 4 PAVIMENTOS</t>
  </si>
  <si>
    <t>adicional para demolição e fundações</t>
  </si>
  <si>
    <t>Demolição / Nova Intervenção</t>
  </si>
  <si>
    <t>FASES</t>
  </si>
  <si>
    <t>ANO LIMITE</t>
  </si>
  <si>
    <t>E</t>
  </si>
  <si>
    <t>SEGUROS E CUSTOS INDIRETOS</t>
  </si>
  <si>
    <t>% Recapex</t>
  </si>
  <si>
    <t>Ciclos de RECAPEX em 30 anos</t>
  </si>
  <si>
    <t>PLANO DE INTERVENÇÃO E LICENÇAS</t>
  </si>
  <si>
    <t>Fonte</t>
  </si>
  <si>
    <t>Esportes radicais (bungee Jumping, tirolesa, etc.)</t>
  </si>
  <si>
    <t>Locação para pique-nique e aniversário</t>
  </si>
  <si>
    <t>Torre de observação</t>
  </si>
  <si>
    <t>x</t>
  </si>
  <si>
    <t>Receitas - visitantes</t>
  </si>
  <si>
    <t>Receitas - não visitantes</t>
  </si>
  <si>
    <t>Parques Recife - Jaqueira</t>
  </si>
  <si>
    <t>Marca em Landing Page ou App</t>
  </si>
  <si>
    <t>Mídia</t>
  </si>
  <si>
    <t>Início (mês)</t>
  </si>
  <si>
    <t>Comércio</t>
  </si>
  <si>
    <t>Campanhas e eventos</t>
  </si>
  <si>
    <t>Premissas e Cálculos</t>
  </si>
  <si>
    <t>Referências</t>
  </si>
  <si>
    <t>Receita Total [R$]</t>
  </si>
  <si>
    <t>Áreas</t>
  </si>
  <si>
    <t>Área Total [m²]</t>
  </si>
  <si>
    <t>Área Verde [m²]</t>
  </si>
  <si>
    <t>Lagos e Rios [m²]</t>
  </si>
  <si>
    <t xml:space="preserve">Área Edificada [m²] - vãos / pavilhões </t>
  </si>
  <si>
    <t>Área Edificada [m²] - fechada com ar condicionado</t>
  </si>
  <si>
    <t>Entradas [#]</t>
  </si>
  <si>
    <t>[quant.]</t>
  </si>
  <si>
    <t>Sanitários [#] (conjunto - masc. E femin.)</t>
  </si>
  <si>
    <t>Quadras [#]</t>
  </si>
  <si>
    <t>Campos de futebol [#]</t>
  </si>
  <si>
    <t>Postos de Atendimento [#]</t>
  </si>
  <si>
    <t>Horas Extras Atendimento ao usuário</t>
  </si>
  <si>
    <t>[hora]</t>
  </si>
  <si>
    <t>Postos de Recepção [#]</t>
  </si>
  <si>
    <t>Postos de Segurança [#]</t>
  </si>
  <si>
    <t>Postos de Brigada de Incêndio [#]</t>
  </si>
  <si>
    <t>Bicicletas [#]</t>
  </si>
  <si>
    <t>Vagas de Estacionamento [#]</t>
  </si>
  <si>
    <t>Atual</t>
  </si>
  <si>
    <t>Projetado</t>
  </si>
  <si>
    <t>[ano projeto]</t>
  </si>
  <si>
    <t>Operação e Manutenção (O&amp;M)</t>
  </si>
  <si>
    <t>RECEITAS</t>
  </si>
  <si>
    <t>OUTORGA VARIÁVEL E MACROTEMAS</t>
  </si>
  <si>
    <t xml:space="preserve">OPERAÇÃO </t>
  </si>
  <si>
    <t>OUTORGA FIXA</t>
  </si>
  <si>
    <t>RESSARCIMENTOS E ESTRUTURAÇÃO</t>
  </si>
  <si>
    <t>Custos UGCs - CMV</t>
  </si>
  <si>
    <t>Atrativo</t>
  </si>
  <si>
    <t>DEMANDA</t>
  </si>
  <si>
    <t>GERAIS</t>
  </si>
  <si>
    <t>Sensibilidade</t>
  </si>
  <si>
    <t>MÊS INICIAL</t>
  </si>
  <si>
    <t>MÊS CLONCLUSÃO</t>
  </si>
  <si>
    <t>Vida útil (anos)</t>
  </si>
  <si>
    <t>Serviços de Apoio à Visitação</t>
  </si>
  <si>
    <t>Estruturação e remuneração</t>
  </si>
  <si>
    <t>Ressarcimentos e estruturação</t>
  </si>
  <si>
    <t>Recorrentes</t>
  </si>
  <si>
    <t>DEBT</t>
  </si>
  <si>
    <t>ACIONISTA</t>
  </si>
  <si>
    <t>INDEX</t>
  </si>
  <si>
    <t>CG</t>
  </si>
  <si>
    <t>Demanda de Visitantes</t>
  </si>
  <si>
    <t>[visitantes]</t>
  </si>
  <si>
    <t>Construção</t>
  </si>
  <si>
    <t>Verificador Independente</t>
  </si>
  <si>
    <t>Ressarcimentos e estudos</t>
  </si>
  <si>
    <t>Limpeza</t>
  </si>
  <si>
    <t>Administrativo</t>
  </si>
  <si>
    <t>Comunicação</t>
  </si>
  <si>
    <t>Utilidades (água, luz e gás)</t>
  </si>
  <si>
    <t>ERP e CRM</t>
  </si>
  <si>
    <t>Técnico-Operacional</t>
  </si>
  <si>
    <t>Biólogo</t>
  </si>
  <si>
    <t>Benfeitorias (hid/elet)</t>
  </si>
  <si>
    <t>Segurança</t>
  </si>
  <si>
    <t>Segurança adc - diruno/fds (des.)</t>
  </si>
  <si>
    <t>Limpeza sanitário</t>
  </si>
  <si>
    <t>Saponáceos e papéis</t>
  </si>
  <si>
    <t>Driver</t>
  </si>
  <si>
    <t>visitante</t>
  </si>
  <si>
    <t>fixo</t>
  </si>
  <si>
    <t>área</t>
  </si>
  <si>
    <t>sanitários</t>
  </si>
  <si>
    <t>Vandalismo</t>
  </si>
  <si>
    <t xml:space="preserve">Despesa Operacional </t>
  </si>
  <si>
    <t>Área</t>
  </si>
  <si>
    <t>Adminsitrativo</t>
  </si>
  <si>
    <t>Técnico-operacional</t>
  </si>
  <si>
    <t>Responsabilidade Civil</t>
  </si>
  <si>
    <t>Riscos Operacionais</t>
  </si>
  <si>
    <t>Garantia de performance</t>
  </si>
  <si>
    <t>Seguros estacionamentos</t>
  </si>
  <si>
    <t>Verificador indepentende</t>
  </si>
  <si>
    <t>Limpeza área externa</t>
  </si>
  <si>
    <t>Limpeza área interna</t>
  </si>
  <si>
    <t>Produtividade</t>
  </si>
  <si>
    <t>Valor</t>
  </si>
  <si>
    <t>Demanda Visitantes</t>
  </si>
  <si>
    <t>[vist./mês]</t>
  </si>
  <si>
    <t>funcionário</t>
  </si>
  <si>
    <t>área verde</t>
  </si>
  <si>
    <t>Despesas comerciais</t>
  </si>
  <si>
    <t>Seguros e garantias</t>
  </si>
  <si>
    <t>capex</t>
  </si>
  <si>
    <t>Verificador independente</t>
  </si>
  <si>
    <t>Serviços</t>
  </si>
  <si>
    <t>UGCS</t>
  </si>
  <si>
    <t>Serviços -direto</t>
  </si>
  <si>
    <t>Coméricio - direto</t>
  </si>
  <si>
    <t>IN</t>
  </si>
  <si>
    <t>Mídias</t>
  </si>
  <si>
    <t>Amortização/ visitante</t>
  </si>
  <si>
    <t>ROB consumo / visitante</t>
  </si>
  <si>
    <t>[visit.]</t>
  </si>
  <si>
    <t>Drive</t>
  </si>
  <si>
    <t>Preço</t>
  </si>
  <si>
    <t>Infos</t>
  </si>
  <si>
    <t>Renda direta</t>
  </si>
  <si>
    <t>Facultativo</t>
  </si>
  <si>
    <t>RECAPEX</t>
  </si>
  <si>
    <t>ROB mídias / visitante</t>
  </si>
  <si>
    <t>ROB eventos e campanhas / visitante</t>
  </si>
  <si>
    <t>Receita / Demanda</t>
  </si>
  <si>
    <t>Campanhas e Eventos</t>
  </si>
  <si>
    <t>Área Total (Área)</t>
  </si>
  <si>
    <t>Visitas por Ano (ano 1)</t>
  </si>
  <si>
    <t>Visita por Ano (30 anos)</t>
  </si>
  <si>
    <t>Visitas/Área/Ano</t>
  </si>
  <si>
    <t>Vagas de Estacionamento</t>
  </si>
  <si>
    <t>Vagas/Visitas</t>
  </si>
  <si>
    <t>valor</t>
  </si>
  <si>
    <t xml:space="preserve"> Resultados de Receita</t>
  </si>
  <si>
    <t>Custos Operacionais</t>
  </si>
  <si>
    <t>Equipes e Salários</t>
  </si>
  <si>
    <t>cargo/função</t>
  </si>
  <si>
    <t>salário</t>
  </si>
  <si>
    <t>adicionais</t>
  </si>
  <si>
    <t>valor mensal</t>
  </si>
  <si>
    <t>Intervenções construtivas</t>
  </si>
  <si>
    <t>Custos de Manutenção e Reinvestimento</t>
  </si>
  <si>
    <t>Vida útil</t>
  </si>
  <si>
    <t>tipo de infraestrutura</t>
  </si>
  <si>
    <t>Gestor (finan./mkt/RH/jurídico)</t>
  </si>
  <si>
    <t>Analista</t>
  </si>
  <si>
    <t>Assistente</t>
  </si>
  <si>
    <t>Operação</t>
  </si>
  <si>
    <t>código</t>
  </si>
  <si>
    <t>benefícios</t>
  </si>
  <si>
    <t>encargos</t>
  </si>
  <si>
    <t xml:space="preserve">Diretor Administrativo e Financeiro </t>
  </si>
  <si>
    <t>tipo/local</t>
  </si>
  <si>
    <t xml:space="preserve"> CBO 1422-05</t>
  </si>
  <si>
    <t>média/Brasil</t>
  </si>
  <si>
    <t>média/Recife</t>
  </si>
  <si>
    <t xml:space="preserve">CBO 2521-05 </t>
  </si>
  <si>
    <t xml:space="preserve"> CBO 4110-10</t>
  </si>
  <si>
    <t>CBO 4221-05</t>
  </si>
  <si>
    <t>Secretaria / Recepção</t>
  </si>
  <si>
    <t>CBO 5143-20</t>
  </si>
  <si>
    <t>CBO 6220-10</t>
  </si>
  <si>
    <t>CBO 5173-30</t>
  </si>
  <si>
    <t xml:space="preserve"> CBO 5174-10 </t>
  </si>
  <si>
    <t>Vigilante</t>
  </si>
  <si>
    <t>Porteiro</t>
  </si>
  <si>
    <t xml:space="preserve">Atendente </t>
  </si>
  <si>
    <t>piso/Recife</t>
  </si>
  <si>
    <t>sem código</t>
  </si>
  <si>
    <t>Técnico</t>
  </si>
  <si>
    <t>CBO 2211-05</t>
  </si>
  <si>
    <t xml:space="preserve"> CBO 4101-05</t>
  </si>
  <si>
    <t>Encarregado de operações</t>
  </si>
  <si>
    <t>Coordenador Pedagógico</t>
  </si>
  <si>
    <t>CBO 2394-05</t>
  </si>
  <si>
    <t xml:space="preserve">CBO 3185-10 </t>
  </si>
  <si>
    <t>Quantidade</t>
  </si>
  <si>
    <t>Valor Unit. (mês)</t>
  </si>
  <si>
    <t>Total mensal</t>
  </si>
  <si>
    <t>Total funcionários</t>
  </si>
  <si>
    <t>driver</t>
  </si>
  <si>
    <t>Valor mensal</t>
  </si>
  <si>
    <t>Cloud</t>
  </si>
  <si>
    <t>TI (Office + manutenção)</t>
  </si>
  <si>
    <t>Hospedagem e domínio</t>
  </si>
  <si>
    <t>Material e utensílio</t>
  </si>
  <si>
    <t>EPI/Uniforme</t>
  </si>
  <si>
    <t>Portaria 7 x 24 horas</t>
  </si>
  <si>
    <t>Portaria 7 x 12 horas</t>
  </si>
  <si>
    <t>Acessoe e vigilância</t>
  </si>
  <si>
    <t>Funcionários</t>
  </si>
  <si>
    <t>Total Mensal / Funcionário</t>
  </si>
  <si>
    <t>portaria</t>
  </si>
  <si>
    <t>área de circulação</t>
  </si>
  <si>
    <t xml:space="preserve">Driver </t>
  </si>
  <si>
    <t>EPI/Uniformes (portaria)</t>
  </si>
  <si>
    <t>EPI/Uniformes (vigilantes)</t>
  </si>
  <si>
    <t>funcionário - portaria</t>
  </si>
  <si>
    <t>funcionário - segurança</t>
  </si>
  <si>
    <t>Controle de Acesso</t>
  </si>
  <si>
    <t>CFTV - central</t>
  </si>
  <si>
    <t>portarias</t>
  </si>
  <si>
    <t>CFTV - câmera (LocaçãoIP 4k ou superior)</t>
  </si>
  <si>
    <t>Central de alarme - incêndio</t>
  </si>
  <si>
    <t xml:space="preserve">EPI/Uniformes </t>
  </si>
  <si>
    <t>Materail e insumos - áreas externas</t>
  </si>
  <si>
    <t>área externa</t>
  </si>
  <si>
    <t>área interna</t>
  </si>
  <si>
    <t>visitantes</t>
  </si>
  <si>
    <t>EPC/ferramentas/Insumos</t>
  </si>
  <si>
    <t>Manutenção e Conservação</t>
  </si>
  <si>
    <t>Acesso e vigilância</t>
  </si>
  <si>
    <t>Auxiliar manutenção e áreas verdes</t>
  </si>
  <si>
    <t>receita</t>
  </si>
  <si>
    <t>receita estacionamentos</t>
  </si>
  <si>
    <t>Ajustes</t>
  </si>
  <si>
    <t>CSP/CVM</t>
  </si>
  <si>
    <t>CSP - serviços diretos</t>
  </si>
  <si>
    <t>CMV - comércio direto</t>
  </si>
  <si>
    <t>Despesas comerciais - mídias</t>
  </si>
  <si>
    <t>Despesas comerciais - campanhas e eventos</t>
  </si>
  <si>
    <t>Projeções de Receitas</t>
  </si>
  <si>
    <t>Resultados Parametrizados</t>
  </si>
  <si>
    <t>Dimensões Físicas do Parque</t>
  </si>
  <si>
    <t>Premissas</t>
  </si>
  <si>
    <t>Análise de Cronograma | CAPEX e RECAPEX</t>
  </si>
  <si>
    <t>Projeção de Demanda</t>
  </si>
  <si>
    <t>Análise de Premissas Econômicas e Financeiras</t>
  </si>
  <si>
    <t>Taxa Livre de Risco Nominal (EUA) (US$)</t>
  </si>
  <si>
    <t>[1]</t>
  </si>
  <si>
    <t>+</t>
  </si>
  <si>
    <t>Prêmio pelo Risco País (US$)</t>
  </si>
  <si>
    <t>[2]</t>
  </si>
  <si>
    <t>=</t>
  </si>
  <si>
    <t>Taxa Livre de Risco País (Nominal US$)</t>
  </si>
  <si>
    <t>[3]</t>
  </si>
  <si>
    <t>Dívida / capital próprio</t>
  </si>
  <si>
    <t>D/E</t>
  </si>
  <si>
    <t>Prêmio pelo Risco de Mercado</t>
  </si>
  <si>
    <t>[4]</t>
  </si>
  <si>
    <t>Prêmio por tamanho/liquidez</t>
  </si>
  <si>
    <t>[5]</t>
  </si>
  <si>
    <t>Prêmio pelo Risco da empresa (Nominal US$)</t>
  </si>
  <si>
    <t>Custo do Capital Próprio (Nominal US$)</t>
  </si>
  <si>
    <t>÷</t>
  </si>
  <si>
    <t>Inflação americana de longo prazo</t>
  </si>
  <si>
    <t>Inflação brasileira de longo prazo</t>
  </si>
  <si>
    <t>Custo de Capital Proprio Nominal (R$)</t>
  </si>
  <si>
    <t>[6]</t>
  </si>
  <si>
    <t>Custo de Capital Proprio Real (R$ e US$)</t>
  </si>
  <si>
    <t>Custo Nominal da Dívida antes de Imps (R$)</t>
  </si>
  <si>
    <t>Alíquota de Impostos</t>
  </si>
  <si>
    <t>Custo Nominal da Dívida após Imps (R$)</t>
  </si>
  <si>
    <t>[7]</t>
  </si>
  <si>
    <t>Kd</t>
  </si>
  <si>
    <r>
      <t xml:space="preserve">Estrutura </t>
    </r>
    <r>
      <rPr>
        <i/>
        <sz val="10"/>
        <color theme="1"/>
        <rFont val="Calibri"/>
        <family val="2"/>
      </rPr>
      <t>target</t>
    </r>
    <r>
      <rPr>
        <sz val="10"/>
        <color theme="1"/>
        <rFont val="Calibri"/>
        <family val="2"/>
      </rPr>
      <t xml:space="preserve"> para dívida</t>
    </r>
  </si>
  <si>
    <r>
      <t xml:space="preserve">Estrutura </t>
    </r>
    <r>
      <rPr>
        <i/>
        <sz val="10"/>
        <color theme="1"/>
        <rFont val="Calibri"/>
        <family val="2"/>
      </rPr>
      <t>target</t>
    </r>
    <r>
      <rPr>
        <sz val="10"/>
        <color theme="1"/>
        <rFont val="Calibri"/>
        <family val="2"/>
      </rPr>
      <t xml:space="preserve"> para capital próprio</t>
    </r>
  </si>
  <si>
    <t>WACC Nominal (R$)</t>
  </si>
  <si>
    <t>WACC Moeda Constante (R$ e US$)</t>
  </si>
  <si>
    <t>Análise do Valor</t>
  </si>
  <si>
    <t>Área Verde/Área</t>
  </si>
  <si>
    <t>Instalações</t>
  </si>
  <si>
    <t>Obras</t>
  </si>
  <si>
    <t>Recapex</t>
  </si>
  <si>
    <t>Auxiliares gráficos e tabelas</t>
  </si>
  <si>
    <t>CAPEX (10 anos)</t>
  </si>
  <si>
    <t>CapEx</t>
  </si>
  <si>
    <t>Empregos</t>
  </si>
  <si>
    <t xml:space="preserve">Renda anual </t>
  </si>
  <si>
    <t xml:space="preserve">Auxiliar de Limpeza </t>
  </si>
  <si>
    <t>Auxiliar de Conservação e Manutenção</t>
  </si>
  <si>
    <t>[R$/ano]</t>
  </si>
  <si>
    <t>[visitas]</t>
  </si>
  <si>
    <t>[visitas/m²/ano]</t>
  </si>
  <si>
    <t>[nº vagas]</t>
  </si>
  <si>
    <t>[vagas/visitas/dia]</t>
  </si>
  <si>
    <t xml:space="preserve">Área Circulação [m²] </t>
  </si>
  <si>
    <t>Área Eventos [m²]</t>
  </si>
  <si>
    <t>[m² | %]</t>
  </si>
  <si>
    <t>Área e visitação</t>
  </si>
  <si>
    <t>Tipologia (área / área total)</t>
  </si>
  <si>
    <t>Programática/Área</t>
  </si>
  <si>
    <t>ABC/Área</t>
  </si>
  <si>
    <t>Circulação/Área</t>
  </si>
  <si>
    <t>Eventos/Área</t>
  </si>
  <si>
    <t>Quadras/Área</t>
  </si>
  <si>
    <t>Corrida/Área</t>
  </si>
  <si>
    <t>Pistas e Circuitos/Área</t>
  </si>
  <si>
    <t>Infantil/Área</t>
  </si>
  <si>
    <t>Parcerias e NR/Área</t>
  </si>
  <si>
    <t>Projeções</t>
  </si>
  <si>
    <t>ROB total</t>
  </si>
  <si>
    <t>Visitas totais</t>
  </si>
  <si>
    <t>Indicadores [Receitas/visitas]</t>
  </si>
  <si>
    <t>[R$/visitas]</t>
  </si>
  <si>
    <t>mín.</t>
  </si>
  <si>
    <t>média</t>
  </si>
  <si>
    <t>máx.</t>
  </si>
  <si>
    <t>ROB total / vis.</t>
  </si>
  <si>
    <t>% médio</t>
  </si>
  <si>
    <t>% de reivest.</t>
  </si>
  <si>
    <t>[anos]</t>
  </si>
  <si>
    <t>[% vlr original]</t>
  </si>
  <si>
    <t>[categoria]</t>
  </si>
  <si>
    <t xml:space="preserve">Empregos diretos </t>
  </si>
  <si>
    <t>OPEX Total</t>
  </si>
  <si>
    <t>OPEX Limpeza</t>
  </si>
  <si>
    <t>Despesas Administrativas e Técnico-Operacionais</t>
  </si>
  <si>
    <t>OPEX UGCs</t>
  </si>
  <si>
    <t>OPEX Segurança e Acessos</t>
  </si>
  <si>
    <t>Serviços e comércio</t>
  </si>
  <si>
    <t xml:space="preserve">Pessoal </t>
  </si>
  <si>
    <t>OPEX Conservação e Manutenção</t>
  </si>
  <si>
    <t>OPEX Administrativo e Técnico-Op.</t>
  </si>
  <si>
    <t>Indicadores [OPEX/visitas]</t>
  </si>
  <si>
    <t>Despesas Adm. e TO</t>
  </si>
  <si>
    <t>Indicadores  Receita R$/visit.</t>
  </si>
  <si>
    <t>Indicadores  OPEX R$/visit.</t>
  </si>
  <si>
    <t>OPEX UGCs / vis.</t>
  </si>
  <si>
    <t>OPEX Limpeza / vis.</t>
  </si>
  <si>
    <t>OPEX Segurança e Acessos / vis.</t>
  </si>
  <si>
    <t>OPEX Conservação e Manut. / vis.</t>
  </si>
  <si>
    <t>OPEX Administrativo e Técnico</t>
  </si>
  <si>
    <t>OPEX Seguros e Garantias</t>
  </si>
  <si>
    <t>OPEX Verificador Independente</t>
  </si>
  <si>
    <t>Indicadores  OPEX R$/área</t>
  </si>
  <si>
    <t>Operação e Manutenção (O&amp;M)  / vis.</t>
  </si>
  <si>
    <t>Pessoal / vis.</t>
  </si>
  <si>
    <t>Desp. Administrativas / vis.</t>
  </si>
  <si>
    <t>Seguros e Garantias / vis.</t>
  </si>
  <si>
    <t>Verificador Independente / vis.</t>
  </si>
  <si>
    <t>Indicadores OPEX/DRE [OPEX/visitas]</t>
  </si>
  <si>
    <t>Agrupados - DRE</t>
  </si>
  <si>
    <t>Área total</t>
  </si>
  <si>
    <t>Área Verde</t>
  </si>
  <si>
    <t>Área Edificada</t>
  </si>
  <si>
    <t>Área de Eventos</t>
  </si>
  <si>
    <t>Área de Circulação</t>
  </si>
  <si>
    <t>Indicadores [OPEX/área]</t>
  </si>
  <si>
    <t>Estacionamentos</t>
  </si>
  <si>
    <t>OPEX - DRE</t>
  </si>
  <si>
    <t>OPEX - Atividades</t>
  </si>
  <si>
    <t>Desp. Administrativas</t>
  </si>
  <si>
    <t>INDICADORES - OPEX</t>
  </si>
  <si>
    <t>VALORES - OPEX</t>
  </si>
  <si>
    <t>% (média)</t>
  </si>
  <si>
    <t>% (Total)</t>
  </si>
  <si>
    <t>CUB PE</t>
  </si>
  <si>
    <t>Observações</t>
  </si>
  <si>
    <t>Valor CUB</t>
  </si>
  <si>
    <t>Valor Ajustado</t>
  </si>
  <si>
    <t>Premissas de Reinvestimento</t>
  </si>
  <si>
    <t>DDS</t>
  </si>
  <si>
    <t>DFS</t>
  </si>
  <si>
    <t xml:space="preserve">Anual </t>
  </si>
  <si>
    <t xml:space="preserve">Semanal </t>
  </si>
  <si>
    <t>Sanozalidade mensal - visitas</t>
  </si>
  <si>
    <t xml:space="preserve">máx. </t>
  </si>
  <si>
    <t>total</t>
  </si>
  <si>
    <t>Curva de demanda - CAGR</t>
  </si>
  <si>
    <t>Curva de demanda - Quant.</t>
  </si>
  <si>
    <t>Visitas</t>
  </si>
  <si>
    <t>VALORES - RECEITAS</t>
  </si>
  <si>
    <t>Custo de Capital</t>
  </si>
  <si>
    <t>2.7.1. Custo de Capital</t>
  </si>
  <si>
    <t>2.7.2. Endividamento</t>
  </si>
  <si>
    <t>2.7.3. Tributos</t>
  </si>
  <si>
    <t>Resumo - Parque</t>
  </si>
  <si>
    <t>[R$/m²]</t>
  </si>
  <si>
    <t>TLP - Fixa</t>
  </si>
  <si>
    <t>TLP - IPCA</t>
  </si>
  <si>
    <t>Retorno de Mercado</t>
  </si>
  <si>
    <t>[4.1.]</t>
  </si>
  <si>
    <t>Obra</t>
  </si>
  <si>
    <t>Obra/Instalação</t>
  </si>
  <si>
    <t>Beta recreation (50%) e Advertising (50%) dos EUA Fonte: Damodaran em Abr/22</t>
  </si>
  <si>
    <t xml:space="preserve">S&amp;P 500 - Média mensal - valor de fechamento ajustado (01/03/21 - 01/03/22) </t>
  </si>
  <si>
    <t>T-Bond10 (10 anos) - (01/05/12 - 01/04/22)</t>
  </si>
  <si>
    <t>Focus / Bradesco - abr/22</t>
  </si>
  <si>
    <t>BNDES - abr/22</t>
  </si>
  <si>
    <t>Obras Instalações</t>
  </si>
  <si>
    <t>Tabela fiscal e média entre reforma e manutenção</t>
  </si>
  <si>
    <t>Montante total</t>
  </si>
  <si>
    <t>Index</t>
  </si>
  <si>
    <t>Carência - amortização</t>
  </si>
  <si>
    <t>[index]</t>
  </si>
  <si>
    <t>[tipo]</t>
  </si>
  <si>
    <t>[% a.a.]</t>
  </si>
  <si>
    <t>[meses]</t>
  </si>
  <si>
    <t>[mmm-aa]</t>
  </si>
  <si>
    <t>Dívida 1[1]</t>
  </si>
  <si>
    <t>Dívida 2[2]</t>
  </si>
  <si>
    <t>Dívida 3[3]</t>
  </si>
  <si>
    <t>[1] Fonte</t>
  </si>
  <si>
    <t>[2] Fonte</t>
  </si>
  <si>
    <t>[3] Fonte</t>
  </si>
  <si>
    <t>Tributo / Elemento</t>
  </si>
  <si>
    <t>Alíquota (%)</t>
  </si>
  <si>
    <t>PIS/COFINS N.Cumultivo / Lucro Real</t>
  </si>
  <si>
    <t>PIS/COFINS Cumultivo / Lucro Presumido</t>
  </si>
  <si>
    <t>Período Inicial</t>
  </si>
  <si>
    <t>Total de períodos</t>
  </si>
  <si>
    <t>Indicador</t>
  </si>
  <si>
    <t>[% Real]</t>
  </si>
  <si>
    <t>Outorgas e Macrotemas</t>
  </si>
  <si>
    <t>Tributos - Resumo</t>
  </si>
  <si>
    <t>Resumo de endividamento</t>
  </si>
  <si>
    <t>% CAPEX</t>
  </si>
  <si>
    <t>% Capital de Giro</t>
  </si>
  <si>
    <t>[% período]</t>
  </si>
  <si>
    <t>[% R.O.B]</t>
  </si>
  <si>
    <t>Primeiro ano</t>
  </si>
  <si>
    <t>Valor do Contrato</t>
  </si>
  <si>
    <t>Outorgas</t>
  </si>
  <si>
    <t>Fixa</t>
  </si>
  <si>
    <t>Variável</t>
  </si>
  <si>
    <t>Opex Total</t>
  </si>
  <si>
    <t>CAPEX Obrigatório</t>
  </si>
  <si>
    <t>[%] Estimado</t>
  </si>
  <si>
    <t>Base de Estimativa</t>
  </si>
  <si>
    <t>Mês limite</t>
  </si>
  <si>
    <t>Tranches</t>
  </si>
  <si>
    <t>Capital - subscrição e integralização</t>
  </si>
  <si>
    <t>Total [%]</t>
  </si>
  <si>
    <t>RepEx</t>
  </si>
  <si>
    <t>REPEX</t>
  </si>
  <si>
    <t>R$ / toten / semana</t>
  </si>
  <si>
    <t>Despesas comunicação - mídias</t>
  </si>
  <si>
    <t>opex</t>
  </si>
  <si>
    <t>Mídia e Patrocínios</t>
  </si>
  <si>
    <t>Auxiliar Eventos</t>
  </si>
  <si>
    <t>Rampup</t>
  </si>
  <si>
    <t>% ramp-up</t>
  </si>
  <si>
    <t>R$/visitante</t>
  </si>
  <si>
    <t>funcionário - limpeza</t>
  </si>
  <si>
    <t>Sistema de Ronda (ibutton)</t>
  </si>
  <si>
    <t>Posto diurno</t>
  </si>
  <si>
    <t>Posto noturno</t>
  </si>
  <si>
    <t>Ticket médio</t>
  </si>
  <si>
    <t>Exploração</t>
  </si>
  <si>
    <t>Água e esgoto</t>
  </si>
  <si>
    <t>Energia Elétrica</t>
  </si>
  <si>
    <t>Água e E.E.</t>
  </si>
  <si>
    <t>Parques Recife - Dona Lindu</t>
  </si>
  <si>
    <t>Teatro Luiz Mendonça</t>
  </si>
  <si>
    <t xml:space="preserve">Galeria Janete Costa </t>
  </si>
  <si>
    <t>Restaurante</t>
  </si>
  <si>
    <t>Quiosques parquinho</t>
  </si>
  <si>
    <t>Quiosques skate</t>
  </si>
  <si>
    <t>Quiosque Orla</t>
  </si>
  <si>
    <t>Aluguel de bicicleta</t>
  </si>
  <si>
    <t>Marquise</t>
  </si>
  <si>
    <t>Pista de cooper</t>
  </si>
  <si>
    <t>Espaço pet // Estacionamento</t>
  </si>
  <si>
    <t>Pista de skate</t>
  </si>
  <si>
    <t>Academia ao ar livre</t>
  </si>
  <si>
    <t>Área de brinquedos</t>
  </si>
  <si>
    <t xml:space="preserve">Pergolado </t>
  </si>
  <si>
    <t>Central técnica</t>
  </si>
  <si>
    <t>Sanitários e Posto Médico</t>
  </si>
  <si>
    <t>Playground infantil</t>
  </si>
  <si>
    <t>Quadra poliesportiva</t>
  </si>
  <si>
    <t xml:space="preserve">Praça </t>
  </si>
  <si>
    <t>Skate Park</t>
  </si>
  <si>
    <t>Novo Parcão</t>
  </si>
  <si>
    <t>Fonte seca</t>
  </si>
  <si>
    <t xml:space="preserve">Sanitários </t>
  </si>
  <si>
    <t>Arborização urbana</t>
  </si>
  <si>
    <t>Eventos musicais (cobrança individual)</t>
  </si>
  <si>
    <t>Apresentação Teatral</t>
  </si>
  <si>
    <t>Aquário</t>
  </si>
  <si>
    <t>Roda Gigante</t>
  </si>
  <si>
    <t>Aulas de futebol</t>
  </si>
  <si>
    <t>Aulas de skate</t>
  </si>
  <si>
    <t>Aulas de música</t>
  </si>
  <si>
    <t>Adestramento de cachorro</t>
  </si>
  <si>
    <t>Aulas de teatro</t>
  </si>
  <si>
    <t>Aulas de dança</t>
  </si>
  <si>
    <t>NR - TRG</t>
  </si>
  <si>
    <t>NR - Aquário</t>
  </si>
  <si>
    <t>Lanchonete/Grab-and-Go (A&amp;B)</t>
  </si>
  <si>
    <t>Restaurante (A&amp;B)</t>
  </si>
  <si>
    <t>Conveniência/Serviços</t>
  </si>
  <si>
    <t>Ancora</t>
  </si>
  <si>
    <t>Aux. Tributos/CMV - serviços diretos (%)</t>
  </si>
  <si>
    <t>Aux. Tributos/CMV - comércio direto (%)</t>
  </si>
  <si>
    <t>R$/m²</t>
  </si>
  <si>
    <t>pmt 13º</t>
  </si>
  <si>
    <t>Alimentação</t>
  </si>
  <si>
    <t>Lazer</t>
  </si>
  <si>
    <t>Quant. Grupo</t>
  </si>
  <si>
    <t>Fases</t>
  </si>
  <si>
    <t>Beg</t>
  </si>
  <si>
    <t>End</t>
  </si>
  <si>
    <t xml:space="preserve"> </t>
  </si>
  <si>
    <t>Outras contrapartidas</t>
  </si>
  <si>
    <t>DL</t>
  </si>
  <si>
    <t>Macaxeira</t>
  </si>
  <si>
    <t>% serviços</t>
  </si>
  <si>
    <t>% comércio</t>
  </si>
  <si>
    <t>Certificação Ambiental</t>
  </si>
  <si>
    <t>I 20.5</t>
  </si>
  <si>
    <t>Eventos musicais</t>
  </si>
  <si>
    <t>Locação de espaço para aniversários e pique-nique</t>
  </si>
  <si>
    <t>Cinema ao ar livre</t>
  </si>
  <si>
    <t>Aquisição de vestuário e acessórios</t>
  </si>
  <si>
    <t>Parque de Cama Elástica</t>
  </si>
  <si>
    <t>Aulas de Skate</t>
  </si>
  <si>
    <t>Aulas futebol</t>
  </si>
  <si>
    <t>Quiosques acesso (2 quiosques de 2,5 x 2,5m)</t>
  </si>
  <si>
    <t>Quiosques fonte seca (5 quiosques de 2,5 x 2,5m)</t>
  </si>
  <si>
    <t>Quiosques pergolados (5 quiosques de 2,5 x 2,5m)</t>
  </si>
  <si>
    <t>Quiosque deck espelho (1 quiosque de 2,5 x 5)</t>
  </si>
  <si>
    <t>Lanchonete</t>
  </si>
  <si>
    <t>Parceria Âncora</t>
  </si>
  <si>
    <t>DI</t>
  </si>
  <si>
    <t>Arena Digital - DDS - Bilheteria</t>
  </si>
  <si>
    <t>Arena Digital - DFS - Bilheteria</t>
  </si>
  <si>
    <t>Arena Digital - DDs - Receitas Acessorias</t>
  </si>
  <si>
    <t>Arena Digital - DFS - Receitas Acessorias</t>
  </si>
  <si>
    <t>Eventos - Cúpula</t>
  </si>
  <si>
    <t>Eventos - Espaço</t>
  </si>
  <si>
    <t>Apoio Institucional</t>
  </si>
  <si>
    <t>Atrativo - âncora</t>
  </si>
  <si>
    <t>MAC</t>
  </si>
  <si>
    <t>Atrativo Âncora</t>
  </si>
  <si>
    <t>mensal</t>
  </si>
  <si>
    <t>OPEX - Âncora</t>
  </si>
  <si>
    <t>Atendimento</t>
  </si>
  <si>
    <t>Técnico (projetista)</t>
  </si>
  <si>
    <t>Assistente Marketing</t>
  </si>
  <si>
    <t>Estagiário</t>
  </si>
  <si>
    <t>Despesas Gerais</t>
  </si>
  <si>
    <t>E.E. e Água</t>
  </si>
  <si>
    <t>Comercial e atualização</t>
  </si>
  <si>
    <t>Pagamento eletrônico</t>
  </si>
  <si>
    <t>Comissão - finais de semana</t>
  </si>
  <si>
    <t>Divulgação</t>
  </si>
  <si>
    <t>Produção pedagógica</t>
  </si>
  <si>
    <t>OPEX-Âncora</t>
  </si>
  <si>
    <t>Quiosque 1 (2,5 X 2,5m)</t>
  </si>
  <si>
    <t>Quiosque 2 (2,5 X 2,5m)</t>
  </si>
  <si>
    <t>Quiosque 3 (2,5 X 2,5m)</t>
  </si>
  <si>
    <t>Quiosque 4 (2,5 X 2,5m)</t>
  </si>
  <si>
    <t>alimentos e bebidas</t>
  </si>
  <si>
    <t>SV09</t>
  </si>
  <si>
    <t>Campo de futebol</t>
  </si>
  <si>
    <t>escola de futebol CBF</t>
  </si>
  <si>
    <t>Quadra 1</t>
  </si>
  <si>
    <t>eventos esportivos</t>
  </si>
  <si>
    <t>Quadra 2</t>
  </si>
  <si>
    <t>Skate park</t>
  </si>
  <si>
    <t>Praça pergolados</t>
  </si>
  <si>
    <t>fonte seca / mobiliario para estudos ou piquenique</t>
  </si>
  <si>
    <t>Deck e espelho d'água</t>
  </si>
  <si>
    <t>contemplação e suporte à nova lachonete (SV08)/ possibilidade de eventos fechados</t>
  </si>
  <si>
    <t>Área de brinquedos 1</t>
  </si>
  <si>
    <t>"Arena" e arquibancada</t>
  </si>
  <si>
    <t>grandes eventos / shows</t>
  </si>
  <si>
    <t>Área de brinquedos 2</t>
  </si>
  <si>
    <t>mover para nova área e liberar espaço para eventos</t>
  </si>
  <si>
    <t>Sanitários e administração // sanitários</t>
  </si>
  <si>
    <t>sanitários e vestiários</t>
  </si>
  <si>
    <t xml:space="preserve">Pista de caminhada </t>
  </si>
  <si>
    <t>Ciclovia</t>
  </si>
  <si>
    <t>Gramado</t>
  </si>
  <si>
    <t>realocação parquinhos</t>
  </si>
  <si>
    <t>Estação de tratamento</t>
  </si>
  <si>
    <t>Portaria 1 // portaria 1 + administração</t>
  </si>
  <si>
    <t>Administração do parque e informações</t>
  </si>
  <si>
    <t>Portaria 2</t>
  </si>
  <si>
    <t>Pátio de serviços</t>
  </si>
  <si>
    <t>Parquinho acessível</t>
  </si>
  <si>
    <t>Banco com pergolado (meio) (6 unidades)</t>
  </si>
  <si>
    <t>Banco com pergolado (fundo)</t>
  </si>
  <si>
    <t>Galpão // Galpão operacional  e sanitários</t>
  </si>
  <si>
    <t>Arena // Arena Digital</t>
  </si>
  <si>
    <t>Arena // Arena Digital - Equipamentos</t>
  </si>
  <si>
    <t>Novo parquinho infantil</t>
  </si>
  <si>
    <t>playground</t>
  </si>
  <si>
    <t>Novo parquinho acessível</t>
  </si>
  <si>
    <t>Campo de futebol 2</t>
  </si>
  <si>
    <t>esporte</t>
  </si>
  <si>
    <t>Quadra 3</t>
  </si>
  <si>
    <t>Quadra 4</t>
  </si>
  <si>
    <t>Meia quadra 1</t>
  </si>
  <si>
    <t>Meia quadra 2</t>
  </si>
  <si>
    <t>Acesso</t>
  </si>
  <si>
    <t>divulgação na pista de caminhada</t>
  </si>
  <si>
    <t>outros</t>
  </si>
  <si>
    <t>CMV</t>
  </si>
  <si>
    <t>CMV - Receitas Acessórias</t>
  </si>
  <si>
    <t>OPEX - 02 anos</t>
  </si>
  <si>
    <t>OPEX (Distribuição)</t>
  </si>
  <si>
    <t>I 26</t>
  </si>
  <si>
    <t>I 11</t>
  </si>
  <si>
    <t>I 12</t>
  </si>
  <si>
    <t>I 13</t>
  </si>
  <si>
    <t>I 29</t>
  </si>
  <si>
    <t>I 30</t>
  </si>
  <si>
    <t>I 31</t>
  </si>
  <si>
    <t>I 32</t>
  </si>
  <si>
    <t>I 33</t>
  </si>
  <si>
    <t>I 34</t>
  </si>
  <si>
    <t>I 35</t>
  </si>
  <si>
    <t>I 36</t>
  </si>
  <si>
    <t>I 37</t>
  </si>
  <si>
    <t>I 38</t>
  </si>
  <si>
    <t>I 39</t>
  </si>
  <si>
    <t>I 40</t>
  </si>
  <si>
    <t>I 41</t>
  </si>
  <si>
    <t>I 27a</t>
  </si>
  <si>
    <t>I 27b</t>
  </si>
  <si>
    <t>I 40.5</t>
  </si>
  <si>
    <t>Dona Lindu (DL)</t>
  </si>
  <si>
    <t>Macaxeira (MAC)</t>
  </si>
  <si>
    <t>OPEX - Âncora / vis.</t>
  </si>
  <si>
    <t xml:space="preserve">OPEX Conservação e Manut. </t>
  </si>
  <si>
    <t>OPEX Âncora</t>
  </si>
  <si>
    <t>Âncora</t>
  </si>
  <si>
    <t>CBO 5211-40</t>
  </si>
  <si>
    <t>S.M. Recife</t>
  </si>
  <si>
    <t>Despesas Operacionais (água e energia)</t>
  </si>
  <si>
    <t>OPEX EE/Água</t>
  </si>
  <si>
    <t>OPEX EE. / Água</t>
  </si>
  <si>
    <t>Payback (simples)</t>
  </si>
  <si>
    <t>1º integralização</t>
  </si>
  <si>
    <t>2º integralização</t>
  </si>
  <si>
    <t>Subscrição de capital</t>
  </si>
  <si>
    <t>Avaliação Econômico-Financeira</t>
  </si>
  <si>
    <t>Outorga Fixa Mínima</t>
  </si>
  <si>
    <t>Sistema de Pagamento de Outorgas</t>
  </si>
  <si>
    <t>Mínima</t>
  </si>
  <si>
    <t>Sumário Executivo</t>
  </si>
  <si>
    <t>Prazo do projeto</t>
  </si>
  <si>
    <t>TMA (WACC)</t>
  </si>
  <si>
    <t xml:space="preserve">TIR de Projeto </t>
  </si>
  <si>
    <t>Sistema de Pagamento de Outorga</t>
  </si>
  <si>
    <t>Outurga Fixa Mínima</t>
  </si>
  <si>
    <t>Início do pagamento de Outorga Variável</t>
  </si>
  <si>
    <t>[mês]</t>
  </si>
  <si>
    <t>Investimentos (CAPEX e REPEX)</t>
  </si>
  <si>
    <t xml:space="preserve">Ressarcimentos de Estudos </t>
  </si>
  <si>
    <t>Despesas de estruturação</t>
  </si>
  <si>
    <t>Custos e despesas (OPEX)</t>
  </si>
  <si>
    <t>TRIBUTOS*</t>
  </si>
  <si>
    <t>Federais</t>
  </si>
  <si>
    <t>Estaduais</t>
  </si>
  <si>
    <t>Municipais</t>
  </si>
  <si>
    <t>Categoria</t>
  </si>
  <si>
    <t>Atrativo Ancora</t>
  </si>
  <si>
    <t>[R$/mês]</t>
  </si>
  <si>
    <t>[R$/mês por funcion.]</t>
  </si>
  <si>
    <t>Despesas Comerciais</t>
  </si>
  <si>
    <t>[% ROB]</t>
  </si>
  <si>
    <t>[% ROB - DFS]</t>
  </si>
  <si>
    <t>OPEX total / m² - ano</t>
  </si>
  <si>
    <t>OPEX total / vis. - ano</t>
  </si>
  <si>
    <t>INDICADORES - RECEITAS</t>
  </si>
  <si>
    <t>Academia Recife</t>
  </si>
  <si>
    <t>[R$ 000]</t>
  </si>
  <si>
    <t>Total [R$ 000]</t>
  </si>
  <si>
    <t>Garantia de Execução</t>
  </si>
  <si>
    <t>Valor garantido</t>
  </si>
  <si>
    <t>% do Contrato</t>
  </si>
  <si>
    <t>Despesas de Estruturação e Ressarcimentos</t>
  </si>
  <si>
    <t>Ressarcimento BNDES</t>
  </si>
  <si>
    <t>CAPEX Obr. 5 anos (1,00%)</t>
  </si>
  <si>
    <t>Parcela fixa</t>
  </si>
  <si>
    <t>Estudos contratados</t>
  </si>
  <si>
    <t>Licitação</t>
  </si>
  <si>
    <t xml:space="preserve">Despesas de licitação </t>
  </si>
  <si>
    <t>Oceanário</t>
  </si>
  <si>
    <t>Serviços e comércio / vis.</t>
  </si>
  <si>
    <t>ABL / vis.</t>
  </si>
  <si>
    <t>Mídias / vis.</t>
  </si>
  <si>
    <t>Campanhas e Eventos / vis.</t>
  </si>
  <si>
    <t>Atrativo Âncora / vis.</t>
  </si>
  <si>
    <t>OPEX Total / vis.</t>
  </si>
  <si>
    <t>OPEX Conservação e Manutenção / vis.</t>
  </si>
  <si>
    <t>Despesas Operacionais (água e energia) / vis.</t>
  </si>
  <si>
    <t>OPEX Administrativo e Técnico-Op. / vis.</t>
  </si>
  <si>
    <t>Área total / m²</t>
  </si>
  <si>
    <t>Não-cumul. /</t>
  </si>
  <si>
    <t>Cumulativo /</t>
  </si>
  <si>
    <t>Parques Recife - Bloco 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0">
    <numFmt numFmtId="7" formatCode="&quot;R$&quot;\ #,##0.00;\-&quot;R$&quot;\ #,##0.00"/>
    <numFmt numFmtId="8" formatCode="&quot;R$&quot;\ #,##0.00;[Red]\-&quot;R$&quot;\ #,##0.00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-&quot;R$&quot;* #,##0.00_-;\-&quot;R$&quot;* #,##0.00_-;_-&quot;R$&quot;* &quot;-&quot;??_-;_-@"/>
    <numFmt numFmtId="165" formatCode="#,##0.00000;[Red]\-#,##0.00000"/>
    <numFmt numFmtId="166" formatCode="0.0000%"/>
    <numFmt numFmtId="167" formatCode="_(* #,##0_);_(* \(#,##0\);_(* &quot;-&quot;??_);_(@_)"/>
    <numFmt numFmtId="168" formatCode="0.0%"/>
    <numFmt numFmtId="169" formatCode="0\ &quot;anos&quot;"/>
    <numFmt numFmtId="170" formatCode="#,##0.000"/>
    <numFmt numFmtId="171" formatCode="[$-416]mmm\-yy"/>
    <numFmt numFmtId="172" formatCode="#,##0.0"/>
    <numFmt numFmtId="173" formatCode="_(* #,##0_);_(* \(#,##0\);_(* &quot;-&quot;_);_(@_)"/>
    <numFmt numFmtId="174" formatCode="_(* #,##0.0_);_(* \(#,##0.0\);_(* &quot;-&quot;_);_(@_)"/>
    <numFmt numFmtId="175" formatCode="0.000%"/>
    <numFmt numFmtId="176" formatCode="0_ ;\-0\ "/>
    <numFmt numFmtId="177" formatCode="_-* #,##0_-;\-* #,##0_-;_-* &quot;-&quot;??_-;_-@"/>
    <numFmt numFmtId="178" formatCode="d/m/yy\ h:mm"/>
    <numFmt numFmtId="179" formatCode="&quot;R$&quot;\ #,##0"/>
    <numFmt numFmtId="180" formatCode="&quot;R$&quot;\ #,##0.00"/>
    <numFmt numFmtId="181" formatCode="General_)"/>
    <numFmt numFmtId="182" formatCode="mmmm"/>
    <numFmt numFmtId="183" formatCode="mmm\-yy"/>
    <numFmt numFmtId="184" formatCode="&quot;Investimentos &quot;0"/>
    <numFmt numFmtId="185" formatCode="#,##0_ ;\-#,##0\ "/>
    <numFmt numFmtId="186" formatCode="_-* #,##0.00_-;\-* #,##0.00_-;_-* &quot;-&quot;??_-;_-@"/>
    <numFmt numFmtId="187" formatCode="_-&quot;R$&quot;\ * #,##0.00_-;\-&quot;R$&quot;\ * #,##0.00_-;_-&quot;R$&quot;\ * &quot;-&quot;??_-;_-@"/>
    <numFmt numFmtId="188" formatCode="#,##0;[Black]\-#,##0"/>
    <numFmt numFmtId="189" formatCode="#,##0_ ;[Red]\-#,##0\ "/>
    <numFmt numFmtId="190" formatCode="&quot;Ano &quot;\ 0"/>
    <numFmt numFmtId="191" formatCode="#,##0.0;[Red]\-#,##0.0"/>
    <numFmt numFmtId="192" formatCode="_-* #,##0.0000_-;\-* #,##0.0000_-;_-* &quot;-&quot;??_-;_-@_-"/>
    <numFmt numFmtId="193" formatCode="[$-416]mmm\-yy;@"/>
    <numFmt numFmtId="194" formatCode="#,##0\ &quot;º mês&quot;"/>
    <numFmt numFmtId="195" formatCode="#,##0\ &quot;parcelas&quot;"/>
    <numFmt numFmtId="196" formatCode="General\ &quot;anos&quot;"/>
    <numFmt numFmtId="197" formatCode="dd\-mm\-yy"/>
    <numFmt numFmtId="198" formatCode="00000"/>
    <numFmt numFmtId="199" formatCode="00"/>
    <numFmt numFmtId="200" formatCode="&quot;Ano &quot;\ 00"/>
    <numFmt numFmtId="201" formatCode="&quot;Ano &quot;00"/>
    <numFmt numFmtId="202" formatCode="mmm"/>
    <numFmt numFmtId="203" formatCode="&quot;CAGR 01 a &quot;"/>
    <numFmt numFmtId="204" formatCode="#,##0.00;[Red]\-#,##0.00;\-"/>
    <numFmt numFmtId="205" formatCode="&quot;Ano&quot;\ 00"/>
    <numFmt numFmtId="206" formatCode="00\ &quot;anos&quot;"/>
    <numFmt numFmtId="207" formatCode="0\ &quot;º mês&quot;"/>
    <numFmt numFmtId="208" formatCode="0.00\ &quot;m²&quot;"/>
    <numFmt numFmtId="209" formatCode="&quot;R$&quot;\ 0.00\ &quot;/mês&quot;"/>
    <numFmt numFmtId="210" formatCode="&quot;R$&quot;\ 0.00\ &quot;/func. / mês&quot;"/>
    <numFmt numFmtId="211" formatCode="#,##0\ &quot;m²&quot;"/>
    <numFmt numFmtId="212" formatCode="0\ &quot;portarias&quot;"/>
    <numFmt numFmtId="213" formatCode="0.00%\ &quot;s/ ROB&quot;"/>
    <numFmt numFmtId="214" formatCode="0.00\ &quot;m² / func. / mês&quot;"/>
    <numFmt numFmtId="215" formatCode="&quot;R$&quot;\ 0.0000\ &quot;/visit.. / mês&quot;"/>
    <numFmt numFmtId="216" formatCode="&quot;R$&quot;\ 0.000\ &quot;/m² / mês&quot;"/>
    <numFmt numFmtId="217" formatCode="_-&quot;R$&quot;\ 0.0000\ &quot;/m²&quot;"/>
    <numFmt numFmtId="218" formatCode="&quot;R$&quot;\ #,##0.00\ &quot;/m²&quot;"/>
    <numFmt numFmtId="219" formatCode="#,##0.00_ ;\-#,##0.00\ "/>
  </numFmts>
  <fonts count="207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1"/>
      <color theme="1"/>
      <name val="Calibri"/>
      <family val="2"/>
    </font>
    <font>
      <sz val="16"/>
      <color theme="0"/>
      <name val="Calibri"/>
      <family val="2"/>
    </font>
    <font>
      <sz val="14"/>
      <color theme="0"/>
      <name val="Calibri"/>
      <family val="2"/>
    </font>
    <font>
      <sz val="11"/>
      <name val="Arial"/>
      <family val="2"/>
    </font>
    <font>
      <sz val="11"/>
      <color theme="0"/>
      <name val="Calibri"/>
      <family val="2"/>
    </font>
    <font>
      <b/>
      <sz val="11"/>
      <color theme="1"/>
      <name val="Calibri"/>
      <family val="2"/>
    </font>
    <font>
      <b/>
      <sz val="11"/>
      <color theme="0"/>
      <name val="Calibri"/>
      <family val="2"/>
    </font>
    <font>
      <b/>
      <sz val="9"/>
      <color rgb="FF44546A"/>
      <name val="Calibri"/>
      <family val="2"/>
    </font>
    <font>
      <b/>
      <sz val="9"/>
      <color rgb="FFF07D1B"/>
      <name val="Calibri"/>
      <family val="2"/>
    </font>
    <font>
      <b/>
      <sz val="8"/>
      <color rgb="FF44546A"/>
      <name val="Calibri"/>
      <family val="2"/>
    </font>
    <font>
      <sz val="8"/>
      <color theme="1"/>
      <name val="Calibri"/>
      <family val="2"/>
    </font>
    <font>
      <b/>
      <sz val="8"/>
      <color theme="1"/>
      <name val="Calibri"/>
      <family val="2"/>
    </font>
    <font>
      <b/>
      <sz val="8"/>
      <color rgb="FFC00000"/>
      <name val="Calibri"/>
      <family val="2"/>
    </font>
    <font>
      <sz val="8"/>
      <color rgb="FF7F7F7F"/>
      <name val="Calibri"/>
      <family val="2"/>
    </font>
    <font>
      <sz val="9"/>
      <color theme="1"/>
      <name val="Calibri"/>
      <family val="2"/>
    </font>
    <font>
      <b/>
      <sz val="11"/>
      <color rgb="FFD8D8D8"/>
      <name val="Calibri"/>
      <family val="2"/>
    </font>
    <font>
      <i/>
      <sz val="8"/>
      <color theme="1"/>
      <name val="Calibri"/>
      <family val="2"/>
    </font>
    <font>
      <b/>
      <sz val="11"/>
      <color rgb="FFC55A11"/>
      <name val="Calibri"/>
      <family val="2"/>
    </font>
    <font>
      <b/>
      <sz val="9"/>
      <color theme="1"/>
      <name val="Calibri"/>
      <family val="2"/>
    </font>
    <font>
      <b/>
      <i/>
      <sz val="9"/>
      <color rgb="FF44546A"/>
      <name val="Calibri"/>
      <family val="2"/>
    </font>
    <font>
      <b/>
      <sz val="9"/>
      <color theme="0"/>
      <name val="Calibri"/>
      <family val="2"/>
    </font>
    <font>
      <b/>
      <sz val="8"/>
      <color theme="0"/>
      <name val="Calibri"/>
      <family val="2"/>
    </font>
    <font>
      <b/>
      <sz val="8"/>
      <color rgb="FFC55A11"/>
      <name val="Calibri"/>
      <family val="2"/>
    </font>
    <font>
      <b/>
      <sz val="8"/>
      <color rgb="FF1F3864"/>
      <name val="Calibri"/>
      <family val="2"/>
    </font>
    <font>
      <b/>
      <i/>
      <sz val="8"/>
      <color theme="1"/>
      <name val="Calibri"/>
      <family val="2"/>
    </font>
    <font>
      <b/>
      <sz val="8"/>
      <color rgb="FFFFFFFF"/>
      <name val="Calibri"/>
      <family val="2"/>
    </font>
    <font>
      <b/>
      <sz val="8"/>
      <color rgb="FF000000"/>
      <name val="Calibri"/>
      <family val="2"/>
    </font>
    <font>
      <sz val="8"/>
      <color theme="5"/>
      <name val="Calibri"/>
      <family val="2"/>
    </font>
    <font>
      <sz val="8"/>
      <color rgb="FF2F5496"/>
      <name val="Calibri"/>
      <family val="2"/>
    </font>
    <font>
      <sz val="8"/>
      <color rgb="FF000000"/>
      <name val="Calibri"/>
      <family val="2"/>
    </font>
    <font>
      <sz val="8"/>
      <color rgb="FF1F3864"/>
      <name val="Calibri"/>
      <family val="2"/>
    </font>
    <font>
      <i/>
      <sz val="11"/>
      <color rgb="FFD8D8D8"/>
      <name val="Calibri"/>
      <family val="2"/>
    </font>
    <font>
      <sz val="10"/>
      <color rgb="FF7F7F7F"/>
      <name val="Calibri"/>
      <family val="2"/>
    </font>
    <font>
      <sz val="16"/>
      <color rgb="FF7F7F7F"/>
      <name val="Calibri"/>
      <family val="2"/>
    </font>
    <font>
      <b/>
      <sz val="13"/>
      <color theme="0"/>
      <name val="Calibri"/>
      <family val="2"/>
    </font>
    <font>
      <sz val="12"/>
      <color rgb="FFFFFFFF"/>
      <name val="Calibri"/>
      <family val="2"/>
    </font>
    <font>
      <sz val="16"/>
      <color rgb="FFFFFFFF"/>
      <name val="Calibri"/>
      <family val="2"/>
    </font>
    <font>
      <sz val="11"/>
      <color rgb="FF000000"/>
      <name val="Calibri"/>
      <family val="2"/>
    </font>
    <font>
      <b/>
      <sz val="11"/>
      <color rgb="FFFFFFFF"/>
      <name val="Calibri"/>
      <family val="2"/>
    </font>
    <font>
      <sz val="11"/>
      <color rgb="FFFFFFFF"/>
      <name val="Calibri"/>
      <family val="2"/>
    </font>
    <font>
      <sz val="11"/>
      <color rgb="FFFF0000"/>
      <name val="Calibri"/>
      <family val="2"/>
    </font>
    <font>
      <b/>
      <sz val="11"/>
      <color rgb="FF808080"/>
      <name val="Calibri"/>
      <family val="2"/>
    </font>
    <font>
      <b/>
      <sz val="10"/>
      <color theme="1"/>
      <name val="Calibri"/>
      <family val="2"/>
    </font>
    <font>
      <sz val="10"/>
      <color theme="1"/>
      <name val="Calibri"/>
      <family val="2"/>
    </font>
    <font>
      <b/>
      <sz val="11"/>
      <color rgb="FF595959"/>
      <name val="Calibri"/>
      <family val="2"/>
    </font>
    <font>
      <b/>
      <sz val="11"/>
      <color rgb="FF000080"/>
      <name val="Calibri"/>
      <family val="2"/>
    </font>
    <font>
      <b/>
      <sz val="11"/>
      <color rgb="FF44546A"/>
      <name val="Calibri"/>
      <family val="2"/>
    </font>
    <font>
      <b/>
      <sz val="11"/>
      <color rgb="FFF07D1B"/>
      <name val="Calibri"/>
      <family val="2"/>
    </font>
    <font>
      <b/>
      <i/>
      <sz val="11"/>
      <color rgb="FF595959"/>
      <name val="Calibri"/>
      <family val="2"/>
    </font>
    <font>
      <b/>
      <sz val="12"/>
      <color theme="1"/>
      <name val="Calibri"/>
      <family val="2"/>
    </font>
    <font>
      <b/>
      <sz val="12"/>
      <color rgb="FF215967"/>
      <name val="Calibri"/>
      <family val="2"/>
    </font>
    <font>
      <i/>
      <sz val="10"/>
      <color rgb="FF7F7F7F"/>
      <name val="Calibri"/>
      <family val="2"/>
    </font>
    <font>
      <sz val="12"/>
      <color theme="1"/>
      <name val="Calibri"/>
      <family val="2"/>
    </font>
    <font>
      <sz val="12"/>
      <color rgb="FF7F7F7F"/>
      <name val="Calibri"/>
      <family val="2"/>
    </font>
    <font>
      <b/>
      <sz val="12"/>
      <color rgb="FF44546A"/>
      <name val="Calibri"/>
      <family val="2"/>
    </font>
    <font>
      <b/>
      <sz val="10"/>
      <color rgb="FF215967"/>
      <name val="Calibri"/>
      <family val="2"/>
    </font>
    <font>
      <b/>
      <sz val="12"/>
      <color rgb="FFC55A11"/>
      <name val="Calibri"/>
      <family val="2"/>
    </font>
    <font>
      <b/>
      <sz val="12"/>
      <color rgb="FF808080"/>
      <name val="Calibri"/>
      <family val="2"/>
    </font>
    <font>
      <b/>
      <sz val="12"/>
      <color theme="4"/>
      <name val="Calibri"/>
      <family val="2"/>
    </font>
    <font>
      <b/>
      <sz val="10"/>
      <color rgb="FFF07D1B"/>
      <name val="Calibri"/>
      <family val="2"/>
    </font>
    <font>
      <b/>
      <sz val="11"/>
      <color rgb="FFF39317"/>
      <name val="Calibri"/>
      <family val="2"/>
    </font>
    <font>
      <b/>
      <sz val="10"/>
      <color rgb="FF44546A"/>
      <name val="Calibri"/>
      <family val="2"/>
    </font>
    <font>
      <b/>
      <sz val="11"/>
      <color rgb="FFF2F2F2"/>
      <name val="Calibri"/>
      <family val="2"/>
    </font>
    <font>
      <b/>
      <sz val="12"/>
      <color rgb="FF1F3864"/>
      <name val="Calibri"/>
      <family val="2"/>
    </font>
    <font>
      <b/>
      <sz val="11"/>
      <color rgb="FF7F7F7F"/>
      <name val="Calibri"/>
      <family val="2"/>
    </font>
    <font>
      <b/>
      <sz val="10"/>
      <color rgb="FF44546A"/>
      <name val="Arial"/>
      <family val="2"/>
    </font>
    <font>
      <sz val="10"/>
      <color rgb="FF000000"/>
      <name val="Calibri"/>
      <family val="2"/>
    </font>
    <font>
      <i/>
      <sz val="10"/>
      <color theme="1"/>
      <name val="Calibri"/>
      <family val="2"/>
    </font>
    <font>
      <b/>
      <sz val="11"/>
      <color rgb="FF000000"/>
      <name val="Calibri"/>
      <family val="2"/>
    </font>
    <font>
      <sz val="10"/>
      <color rgb="FF222A35"/>
      <name val="Calibri"/>
      <family val="2"/>
    </font>
    <font>
      <b/>
      <sz val="10"/>
      <color rgb="FF000000"/>
      <name val="Calibri"/>
      <family val="2"/>
    </font>
    <font>
      <b/>
      <sz val="10"/>
      <color rgb="FF222A35"/>
      <name val="Calibri"/>
      <family val="2"/>
    </font>
    <font>
      <sz val="10"/>
      <color theme="0"/>
      <name val="Calibri"/>
      <family val="2"/>
    </font>
    <font>
      <b/>
      <sz val="11"/>
      <color rgb="FFFF0000"/>
      <name val="Calibri"/>
      <family val="2"/>
    </font>
    <font>
      <b/>
      <i/>
      <sz val="10"/>
      <color theme="1"/>
      <name val="Calibri"/>
      <family val="2"/>
    </font>
    <font>
      <b/>
      <i/>
      <sz val="10"/>
      <color rgb="FF385623"/>
      <name val="Calibri"/>
      <family val="2"/>
    </font>
    <font>
      <sz val="10"/>
      <color rgb="FFFFFFFF"/>
      <name val="Calibri"/>
      <family val="2"/>
    </font>
    <font>
      <b/>
      <sz val="11"/>
      <color rgb="FF1E4E79"/>
      <name val="Calibri"/>
      <family val="2"/>
    </font>
    <font>
      <b/>
      <sz val="10"/>
      <color rgb="FFFFFFFF"/>
      <name val="Calibri"/>
      <family val="2"/>
    </font>
    <font>
      <sz val="10"/>
      <color rgb="FF000080"/>
      <name val="Calibri"/>
      <family val="2"/>
    </font>
    <font>
      <sz val="10"/>
      <color rgb="FFD8D8D8"/>
      <name val="Calibri"/>
      <family val="2"/>
    </font>
    <font>
      <b/>
      <sz val="11"/>
      <color rgb="FF222A35"/>
      <name val="Calibri"/>
      <family val="2"/>
    </font>
    <font>
      <b/>
      <sz val="10"/>
      <color rgb="FFD8D8D8"/>
      <name val="Calibri"/>
      <family val="2"/>
    </font>
    <font>
      <i/>
      <sz val="11"/>
      <color theme="1"/>
      <name val="Calibri"/>
      <family val="2"/>
    </font>
    <font>
      <sz val="10"/>
      <color rgb="FFBFBFBF"/>
      <name val="Calibri"/>
      <family val="2"/>
    </font>
    <font>
      <sz val="8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8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Calibri"/>
      <family val="2"/>
      <scheme val="minor"/>
    </font>
    <font>
      <b/>
      <sz val="11"/>
      <color theme="0" tint="-0.14999847407452621"/>
      <name val="Calibri"/>
      <family val="2"/>
      <scheme val="minor"/>
    </font>
    <font>
      <b/>
      <sz val="9"/>
      <color theme="3"/>
      <name val="Calibri"/>
      <family val="2"/>
      <scheme val="minor"/>
    </font>
    <font>
      <sz val="8"/>
      <color theme="0" tint="-0.499984740745262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8"/>
      <color theme="0"/>
      <name val="Calibri"/>
      <family val="2"/>
      <scheme val="minor"/>
    </font>
    <font>
      <b/>
      <sz val="8"/>
      <color theme="0" tint="-0.499984740745262"/>
      <name val="Calibri"/>
      <family val="2"/>
      <scheme val="minor"/>
    </font>
    <font>
      <b/>
      <sz val="8"/>
      <color theme="4" tint="-0.499984740745262"/>
      <name val="Calibri"/>
      <family val="2"/>
      <scheme val="minor"/>
    </font>
    <font>
      <b/>
      <sz val="11"/>
      <color theme="9" tint="0.79998168889431442"/>
      <name val="Calibri"/>
      <family val="2"/>
    </font>
    <font>
      <sz val="11"/>
      <color theme="9" tint="-0.499984740745262"/>
      <name val="Calibri"/>
      <family val="2"/>
    </font>
    <font>
      <sz val="10"/>
      <color theme="1"/>
      <name val="Calibri"/>
      <family val="2"/>
      <scheme val="major"/>
    </font>
    <font>
      <sz val="11"/>
      <color theme="1"/>
      <name val="Calibri"/>
      <family val="2"/>
      <scheme val="major"/>
    </font>
    <font>
      <sz val="10"/>
      <color theme="0" tint="-0.499984740745262"/>
      <name val="Calibri"/>
      <family val="2"/>
      <scheme val="major"/>
    </font>
    <font>
      <sz val="11"/>
      <color theme="1"/>
      <name val="Arial"/>
      <family val="2"/>
    </font>
    <font>
      <b/>
      <sz val="10"/>
      <color theme="1"/>
      <name val="Calibri"/>
      <family val="2"/>
      <scheme val="major"/>
    </font>
    <font>
      <b/>
      <sz val="11"/>
      <color theme="1"/>
      <name val="Calibri"/>
      <family val="2"/>
      <scheme val="maj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</font>
    <font>
      <sz val="8"/>
      <name val="Arial"/>
      <family val="2"/>
    </font>
    <font>
      <sz val="8"/>
      <name val="Calibri"/>
      <family val="2"/>
    </font>
    <font>
      <sz val="8"/>
      <color theme="0"/>
      <name val="Calibri"/>
      <family val="2"/>
    </font>
    <font>
      <sz val="8"/>
      <color theme="9" tint="-0.499984740745262"/>
      <name val="Calibri"/>
      <family val="2"/>
    </font>
    <font>
      <sz val="11"/>
      <color theme="0"/>
      <name val="Arial"/>
      <family val="2"/>
    </font>
    <font>
      <b/>
      <sz val="11"/>
      <color theme="0"/>
      <name val="Calibri"/>
      <family val="2"/>
      <scheme val="major"/>
    </font>
    <font>
      <sz val="10"/>
      <color theme="4"/>
      <name val="Calibri"/>
      <family val="2"/>
      <scheme val="major"/>
    </font>
    <font>
      <b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indexed="9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000000"/>
      <name val="Calibri"/>
      <family val="2"/>
      <scheme val="minor"/>
    </font>
    <font>
      <sz val="9"/>
      <color theme="3"/>
      <name val="Calibri"/>
      <family val="2"/>
      <scheme val="minor"/>
    </font>
    <font>
      <sz val="10"/>
      <name val="Calibri"/>
      <family val="2"/>
      <scheme val="minor"/>
    </font>
    <font>
      <sz val="11"/>
      <color indexed="8"/>
      <name val="Calibri"/>
      <family val="2"/>
    </font>
    <font>
      <b/>
      <sz val="8"/>
      <color theme="9" tint="-0.249977111117893"/>
      <name val="Calibri"/>
      <family val="2"/>
    </font>
    <font>
      <sz val="8"/>
      <color theme="9" tint="-0.249977111117893"/>
      <name val="Calibri"/>
      <family val="2"/>
    </font>
    <font>
      <b/>
      <sz val="8"/>
      <name val="Calibri"/>
      <family val="2"/>
    </font>
    <font>
      <b/>
      <sz val="8"/>
      <name val="Calibri"/>
      <family val="2"/>
      <scheme val="minor"/>
    </font>
    <font>
      <b/>
      <sz val="8"/>
      <color theme="9" tint="-0.249977111117893"/>
      <name val="Calibri"/>
      <family val="2"/>
      <scheme val="minor"/>
    </font>
    <font>
      <b/>
      <sz val="10"/>
      <name val="Calibri"/>
      <family val="2"/>
      <scheme val="major"/>
    </font>
    <font>
      <sz val="10"/>
      <name val="Arial"/>
      <family val="2"/>
    </font>
    <font>
      <sz val="10"/>
      <color theme="1" tint="0.14999847407452621"/>
      <name val="Calibri"/>
      <family val="2"/>
      <scheme val="major"/>
    </font>
    <font>
      <b/>
      <sz val="10"/>
      <color theme="1" tint="0.14999847407452621"/>
      <name val="Calibri"/>
      <family val="2"/>
      <scheme val="major"/>
    </font>
    <font>
      <sz val="11"/>
      <color rgb="FFFF0000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2"/>
      <name val="Calibri"/>
      <family val="2"/>
      <scheme val="major"/>
    </font>
    <font>
      <b/>
      <sz val="8"/>
      <name val="Calibri"/>
      <family val="2"/>
      <scheme val="major"/>
    </font>
    <font>
      <b/>
      <sz val="8"/>
      <color rgb="FF000000"/>
      <name val="Calibri"/>
      <family val="2"/>
      <scheme val="major"/>
    </font>
    <font>
      <sz val="11"/>
      <color theme="5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name val="Calibri"/>
      <family val="2"/>
      <scheme val="major"/>
    </font>
    <font>
      <b/>
      <sz val="8"/>
      <color theme="1"/>
      <name val="Calibri"/>
      <family val="2"/>
      <scheme val="major"/>
    </font>
    <font>
      <b/>
      <sz val="12"/>
      <color rgb="FFFF0000"/>
      <name val="Calibri"/>
      <family val="2"/>
      <scheme val="minor"/>
    </font>
    <font>
      <b/>
      <sz val="9"/>
      <color indexed="81"/>
      <name val="Segoe UI"/>
      <family val="2"/>
    </font>
    <font>
      <sz val="9"/>
      <color indexed="81"/>
      <name val="Segoe UI"/>
      <family val="2"/>
    </font>
    <font>
      <b/>
      <sz val="9"/>
      <color rgb="FF000000"/>
      <name val="Segoe UI"/>
      <family val="2"/>
    </font>
    <font>
      <sz val="9"/>
      <color rgb="FF000000"/>
      <name val="Segoe UI"/>
      <family val="2"/>
    </font>
    <font>
      <b/>
      <sz val="12"/>
      <color rgb="FF146278"/>
      <name val="Calibri"/>
      <family val="2"/>
    </font>
    <font>
      <b/>
      <i/>
      <sz val="10"/>
      <color theme="0"/>
      <name val="Calibri"/>
      <family val="2"/>
    </font>
    <font>
      <sz val="8"/>
      <color theme="1" tint="0.499984740745262"/>
      <name val="Calibri"/>
      <family val="2"/>
    </font>
    <font>
      <b/>
      <sz val="8"/>
      <color theme="9" tint="-0.499984740745262"/>
      <name val="Calibri"/>
      <family val="2"/>
    </font>
    <font>
      <sz val="8"/>
      <color theme="0" tint="-0.499984740745262"/>
      <name val="Calibri"/>
      <family val="2"/>
    </font>
    <font>
      <sz val="9"/>
      <color theme="1"/>
      <name val="Optimum"/>
    </font>
    <font>
      <sz val="9"/>
      <color rgb="FF000000"/>
      <name val="Optimum"/>
    </font>
    <font>
      <b/>
      <sz val="11"/>
      <color theme="1"/>
      <name val="Arial"/>
      <family val="2"/>
    </font>
    <font>
      <b/>
      <sz val="11"/>
      <color theme="0"/>
      <name val="Arial"/>
      <family val="2"/>
    </font>
    <font>
      <sz val="9"/>
      <color theme="1"/>
      <name val="Arial"/>
      <family val="2"/>
    </font>
    <font>
      <b/>
      <sz val="11"/>
      <color theme="2"/>
      <name val="Arial"/>
      <family val="2"/>
    </font>
    <font>
      <sz val="10"/>
      <color theme="1"/>
      <name val="Times New Roman"/>
      <family val="1"/>
    </font>
    <font>
      <b/>
      <sz val="9"/>
      <color theme="1"/>
      <name val="Arial"/>
      <family val="2"/>
    </font>
    <font>
      <b/>
      <sz val="9"/>
      <color theme="4" tint="-0.499984740745262"/>
      <name val="Arial"/>
      <family val="2"/>
    </font>
    <font>
      <sz val="8"/>
      <color theme="0" tint="-0.499984740745262"/>
      <name val="Arial"/>
      <family val="2"/>
    </font>
    <font>
      <sz val="11"/>
      <color theme="0"/>
      <name val="Calibri"/>
      <family val="2"/>
      <scheme val="major"/>
    </font>
    <font>
      <b/>
      <sz val="9"/>
      <color theme="1"/>
      <name val="Optimum"/>
    </font>
    <font>
      <b/>
      <sz val="8"/>
      <color theme="0" tint="-0.499984740745262"/>
      <name val="Arial"/>
      <family val="2"/>
    </font>
    <font>
      <b/>
      <sz val="8"/>
      <color theme="4" tint="-0.499984740745262"/>
      <name val="Arial"/>
      <family val="2"/>
    </font>
    <font>
      <sz val="9"/>
      <color theme="4" tint="-0.499984740745262"/>
      <name val="Arial"/>
      <family val="2"/>
    </font>
    <font>
      <sz val="10"/>
      <color theme="4" tint="-0.499984740745262"/>
      <name val="Arial"/>
      <family val="2"/>
    </font>
    <font>
      <sz val="8"/>
      <color theme="4" tint="-0.499984740745262"/>
      <name val="Arial"/>
      <family val="2"/>
    </font>
    <font>
      <sz val="11"/>
      <color theme="4" tint="-0.499984740745262"/>
      <name val="Arial"/>
      <family val="2"/>
    </font>
    <font>
      <sz val="8"/>
      <color theme="4" tint="-0.499984740745262"/>
      <name val="Calibri"/>
      <family val="2"/>
      <scheme val="minor"/>
    </font>
    <font>
      <sz val="8"/>
      <color theme="4" tint="-0.499984740745262"/>
      <name val="Calibri"/>
      <family val="2"/>
    </font>
    <font>
      <b/>
      <sz val="11"/>
      <color theme="3"/>
      <name val="Calibri"/>
      <family val="2"/>
      <scheme val="minor"/>
    </font>
    <font>
      <sz val="10"/>
      <color theme="3"/>
      <name val="Calibri"/>
      <family val="2"/>
      <scheme val="minor"/>
    </font>
    <font>
      <sz val="10"/>
      <color theme="1"/>
      <name val="Calibri"/>
      <family val="2"/>
      <scheme val="minor"/>
    </font>
    <font>
      <sz val="12"/>
      <name val="Calibri"/>
      <family val="2"/>
      <scheme val="minor"/>
    </font>
    <font>
      <b/>
      <sz val="10"/>
      <color theme="4" tint="-0.499984740745262"/>
      <name val="Arial"/>
      <family val="2"/>
    </font>
    <font>
      <sz val="10"/>
      <color theme="4" tint="-0.499984740745262"/>
      <name val="Calibri"/>
      <family val="2"/>
    </font>
    <font>
      <sz val="8"/>
      <color theme="1"/>
      <name val="Optimum"/>
    </font>
    <font>
      <b/>
      <sz val="11"/>
      <color rgb="FFFF0000"/>
      <name val="Calibri"/>
      <family val="2"/>
      <scheme val="major"/>
    </font>
    <font>
      <u/>
      <sz val="11"/>
      <color theme="10"/>
      <name val="Arial"/>
      <family val="2"/>
    </font>
    <font>
      <sz val="9"/>
      <color theme="1"/>
      <name val="Calibri"/>
      <family val="2"/>
      <scheme val="major"/>
    </font>
    <font>
      <sz val="11"/>
      <color theme="0" tint="-0.499984740745262"/>
      <name val="Calibri"/>
      <family val="2"/>
      <scheme val="major"/>
    </font>
    <font>
      <sz val="9"/>
      <color rgb="FF000000"/>
      <name val="Calibri"/>
      <family val="2"/>
    </font>
    <font>
      <sz val="11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b/>
      <sz val="11"/>
      <color theme="0" tint="-0.499984740745262"/>
      <name val="Calibri"/>
      <family val="2"/>
      <scheme val="minor"/>
    </font>
    <font>
      <sz val="11"/>
      <color theme="0" tint="-0.499984740745262"/>
      <name val="Arial"/>
      <family val="2"/>
    </font>
    <font>
      <b/>
      <sz val="8"/>
      <name val="Arial"/>
      <family val="2"/>
    </font>
    <font>
      <b/>
      <sz val="8"/>
      <color rgb="FF002060"/>
      <name val="Arial"/>
      <family val="2"/>
    </font>
    <font>
      <sz val="8"/>
      <color theme="0"/>
      <name val="Arial"/>
      <family val="2"/>
    </font>
  </fonts>
  <fills count="40">
    <fill>
      <patternFill patternType="none"/>
    </fill>
    <fill>
      <patternFill patternType="gray125"/>
    </fill>
    <fill>
      <patternFill patternType="solid">
        <fgColor rgb="FFD8D8D8"/>
        <bgColor rgb="FFD8D8D8"/>
      </patternFill>
    </fill>
    <fill>
      <patternFill patternType="solid">
        <fgColor rgb="FFA5A5A5"/>
        <bgColor rgb="FFA5A5A5"/>
      </patternFill>
    </fill>
    <fill>
      <patternFill patternType="solid">
        <fgColor rgb="FFF2F2F2"/>
        <bgColor rgb="FFF2F2F2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theme="0"/>
      </patternFill>
    </fill>
    <fill>
      <patternFill patternType="solid">
        <fgColor rgb="FFBFBFBF"/>
        <bgColor rgb="FFBFBFBF"/>
      </patternFill>
    </fill>
    <fill>
      <patternFill patternType="solid">
        <fgColor rgb="FF595959"/>
        <bgColor rgb="FF595959"/>
      </patternFill>
    </fill>
    <fill>
      <patternFill patternType="solid">
        <fgColor rgb="FF757070"/>
        <bgColor rgb="FF75707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-0.499984740745262"/>
        <bgColor rgb="FF1E4E79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9" tint="0.39997558519241921"/>
        <bgColor rgb="FF2E75B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 tint="-0.499984740745262"/>
        <bgColor rgb="FF1E4E79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/>
        <bgColor rgb="FF2E75B5"/>
      </patternFill>
    </fill>
    <fill>
      <patternFill patternType="solid">
        <fgColor rgb="FF002060"/>
        <bgColor indexed="64"/>
      </patternFill>
    </fill>
    <fill>
      <patternFill patternType="solid">
        <fgColor rgb="FF002060"/>
        <bgColor rgb="FF1E4E79"/>
      </patternFill>
    </fill>
    <fill>
      <patternFill patternType="solid">
        <fgColor theme="0"/>
        <bgColor rgb="FFF2F2F2"/>
      </patternFill>
    </fill>
    <fill>
      <patternFill patternType="solid">
        <fgColor rgb="FFFFFF00"/>
        <bgColor indexed="64"/>
      </patternFill>
    </fill>
    <fill>
      <patternFill patternType="solid">
        <fgColor rgb="FFA6A6A6"/>
        <bgColor rgb="FF000000"/>
      </patternFill>
    </fill>
    <fill>
      <patternFill patternType="solid">
        <fgColor theme="0" tint="-0.34998626667073579"/>
        <bgColor rgb="FFBF9000"/>
      </patternFill>
    </fill>
    <fill>
      <patternFill patternType="solid">
        <fgColor theme="0"/>
        <bgColor rgb="FFBF9000"/>
      </patternFill>
    </fill>
    <fill>
      <patternFill patternType="solid">
        <fgColor rgb="FFEAAD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/>
        <bgColor rgb="FFD8D8D8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249977111117893"/>
        <bgColor rgb="FFC55A11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44546A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7" tint="0.79998168889431442"/>
        <bgColor indexed="64"/>
      </patternFill>
    </fill>
  </fills>
  <borders count="113"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 style="thick">
        <color rgb="FFD8D8D8"/>
      </right>
      <top/>
      <bottom/>
      <diagonal/>
    </border>
    <border>
      <left/>
      <right style="thick">
        <color rgb="FFD8D8D8"/>
      </right>
      <top/>
      <bottom/>
      <diagonal/>
    </border>
    <border>
      <left style="thick">
        <color rgb="FFD8D8D8"/>
      </left>
      <right/>
      <top/>
      <bottom/>
      <diagonal/>
    </border>
    <border>
      <left/>
      <right/>
      <top/>
      <bottom style="thin">
        <color rgb="FF7F7F7F"/>
      </bottom>
      <diagonal/>
    </border>
    <border>
      <left/>
      <right style="thick">
        <color rgb="FFD8D8D8"/>
      </right>
      <top/>
      <bottom style="thin">
        <color rgb="FF7F7F7F"/>
      </bottom>
      <diagonal/>
    </border>
    <border>
      <left/>
      <right/>
      <top/>
      <bottom style="thin">
        <color rgb="FF000000"/>
      </bottom>
      <diagonal/>
    </border>
    <border>
      <left/>
      <right style="thick">
        <color rgb="FFD8D8D8"/>
      </right>
      <top/>
      <bottom style="thin">
        <color rgb="FF000000"/>
      </bottom>
      <diagonal/>
    </border>
    <border>
      <left style="thick">
        <color rgb="FFD8D8D8"/>
      </left>
      <right/>
      <top/>
      <bottom style="thin">
        <color rgb="FF7F7F7F"/>
      </bottom>
      <diagonal/>
    </border>
    <border>
      <left/>
      <right/>
      <top/>
      <bottom style="thin">
        <color rgb="FF000000"/>
      </bottom>
      <diagonal/>
    </border>
    <border>
      <left/>
      <right/>
      <top/>
      <bottom style="thin">
        <color theme="1"/>
      </bottom>
      <diagonal/>
    </border>
    <border>
      <left/>
      <right style="thick">
        <color rgb="FFD8D8D8"/>
      </right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 style="thick">
        <color rgb="FFD8D8D8"/>
      </right>
      <top style="thin">
        <color theme="1"/>
      </top>
      <bottom/>
      <diagonal/>
    </border>
    <border>
      <left/>
      <right style="thick">
        <color rgb="FFD8D8D8"/>
      </right>
      <top/>
      <bottom style="thin">
        <color rgb="FF000000"/>
      </bottom>
      <diagonal/>
    </border>
    <border>
      <left style="thin">
        <color rgb="FF222A35"/>
      </left>
      <right/>
      <top style="thin">
        <color rgb="FF222A35"/>
      </top>
      <bottom style="thick">
        <color rgb="FF222A35"/>
      </bottom>
      <diagonal/>
    </border>
    <border>
      <left/>
      <right style="thick">
        <color rgb="FF222A35"/>
      </right>
      <top style="thin">
        <color rgb="FF222A35"/>
      </top>
      <bottom style="thick">
        <color rgb="FF222A35"/>
      </bottom>
      <diagonal/>
    </border>
    <border>
      <left style="medium">
        <color rgb="FF000000"/>
      </left>
      <right/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 style="medium">
        <color rgb="FF222A35"/>
      </left>
      <right/>
      <top style="medium">
        <color rgb="FF222A35"/>
      </top>
      <bottom style="medium">
        <color rgb="FF222A35"/>
      </bottom>
      <diagonal/>
    </border>
    <border>
      <left/>
      <right style="medium">
        <color rgb="FF222A35"/>
      </right>
      <top style="medium">
        <color rgb="FF222A35"/>
      </top>
      <bottom style="medium">
        <color rgb="FF222A35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thin">
        <color rgb="FF44546A"/>
      </top>
      <bottom/>
      <diagonal/>
    </border>
    <border>
      <left/>
      <right/>
      <top style="thin">
        <color rgb="FF44546A"/>
      </top>
      <bottom/>
      <diagonal/>
    </border>
    <border>
      <left/>
      <right/>
      <top/>
      <bottom style="thin">
        <color rgb="FF44546A"/>
      </bottom>
      <diagonal/>
    </border>
    <border>
      <left/>
      <right/>
      <top/>
      <bottom style="thin">
        <color rgb="FF44546A"/>
      </bottom>
      <diagonal/>
    </border>
    <border>
      <left/>
      <right/>
      <top/>
      <bottom style="hair">
        <color rgb="FF000000"/>
      </bottom>
      <diagonal/>
    </border>
    <border>
      <left/>
      <right/>
      <top style="thin">
        <color rgb="FF000000"/>
      </top>
      <bottom style="hair">
        <color rgb="FF000000"/>
      </bottom>
      <diagonal/>
    </border>
    <border>
      <left/>
      <right/>
      <top style="hair">
        <color rgb="FF000000"/>
      </top>
      <bottom style="hair">
        <color rgb="FF000000"/>
      </bottom>
      <diagonal/>
    </border>
    <border>
      <left/>
      <right/>
      <top style="hair">
        <color rgb="FF000000"/>
      </top>
      <bottom style="hair">
        <color rgb="FF000000"/>
      </bottom>
      <diagonal/>
    </border>
    <border>
      <left/>
      <right/>
      <top/>
      <bottom style="hair">
        <color rgb="FF000000"/>
      </bottom>
      <diagonal/>
    </border>
    <border>
      <left/>
      <right/>
      <top style="hair">
        <color rgb="FF000000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1" tint="0.499984740745262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 style="thin">
        <color auto="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hair">
        <color auto="1"/>
      </left>
      <right/>
      <top/>
      <bottom/>
      <diagonal/>
    </border>
    <border>
      <left style="hair">
        <color auto="1"/>
      </left>
      <right/>
      <top/>
      <bottom style="thin">
        <color indexed="64"/>
      </bottom>
      <diagonal/>
    </border>
    <border>
      <left/>
      <right/>
      <top/>
      <bottom style="hair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thin">
        <color theme="4" tint="-0.499984740745262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hair">
        <color theme="4" tint="-0.499984740745262"/>
      </top>
      <bottom style="thin">
        <color theme="4" tint="-0.499984740745262"/>
      </bottom>
      <diagonal/>
    </border>
    <border>
      <left/>
      <right/>
      <top style="hair">
        <color theme="4" tint="-0.499984740745262"/>
      </top>
      <bottom/>
      <diagonal/>
    </border>
    <border>
      <left/>
      <right/>
      <top/>
      <bottom style="hair">
        <color theme="4" tint="-0.499984740745262"/>
      </bottom>
      <diagonal/>
    </border>
    <border>
      <left/>
      <right/>
      <top style="thin">
        <color theme="4" tint="-0.499984740745262"/>
      </top>
      <bottom/>
      <diagonal/>
    </border>
    <border>
      <left/>
      <right/>
      <top style="hair">
        <color theme="4" tint="-0.499984740745262"/>
      </top>
      <bottom style="hair">
        <color theme="4" tint="-0.499984740745262"/>
      </bottom>
      <diagonal/>
    </border>
    <border>
      <left style="thin">
        <color indexed="64"/>
      </left>
      <right/>
      <top style="thin">
        <color indexed="64"/>
      </top>
      <bottom style="thin">
        <color theme="4" tint="-0.499984740745262"/>
      </bottom>
      <diagonal/>
    </border>
    <border>
      <left/>
      <right/>
      <top style="thin">
        <color indexed="64"/>
      </top>
      <bottom style="thin">
        <color theme="4" tint="-0.499984740745262"/>
      </bottom>
      <diagonal/>
    </border>
    <border>
      <left/>
      <right style="thin">
        <color indexed="64"/>
      </right>
      <top style="thin">
        <color indexed="64"/>
      </top>
      <bottom style="thin">
        <color theme="4" tint="-0.499984740745262"/>
      </bottom>
      <diagonal/>
    </border>
    <border>
      <left style="hair">
        <color auto="1"/>
      </left>
      <right/>
      <top/>
      <bottom style="hair">
        <color auto="1"/>
      </bottom>
      <diagonal/>
    </border>
    <border>
      <left style="thin">
        <color auto="1"/>
      </left>
      <right/>
      <top/>
      <bottom style="medium">
        <color indexed="64"/>
      </bottom>
      <diagonal/>
    </border>
    <border>
      <left/>
      <right style="thin">
        <color auto="1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 style="thin">
        <color indexed="64"/>
      </right>
      <top style="thin">
        <color auto="1"/>
      </top>
      <bottom style="medium">
        <color auto="1"/>
      </bottom>
      <diagonal/>
    </border>
    <border>
      <left style="thin">
        <color auto="1"/>
      </left>
      <right/>
      <top style="thin">
        <color auto="1"/>
      </top>
      <bottom style="medium">
        <color auto="1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 style="thin">
        <color indexed="64"/>
      </right>
      <top style="thin">
        <color auto="1"/>
      </top>
      <bottom style="medium">
        <color auto="1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/>
      <top style="thin">
        <color theme="4" tint="-0.499984740745262"/>
      </top>
      <bottom style="thin">
        <color theme="4" tint="-0.499984740745262"/>
      </bottom>
      <diagonal/>
    </border>
    <border>
      <left/>
      <right style="thin">
        <color theme="4" tint="-0.499984740745262"/>
      </right>
      <top style="thin">
        <color theme="4" tint="-0.499984740745262"/>
      </top>
      <bottom/>
      <diagonal/>
    </border>
    <border>
      <left/>
      <right style="thin">
        <color indexed="64"/>
      </right>
      <top style="thin">
        <color theme="4" tint="-0.499984740745262"/>
      </top>
      <bottom/>
      <diagonal/>
    </border>
    <border>
      <left/>
      <right style="thin">
        <color indexed="64"/>
      </right>
      <top style="thin">
        <color theme="4" tint="-0.499984740745262"/>
      </top>
      <bottom style="thin">
        <color theme="4" tint="-0.499984740745262"/>
      </bottom>
      <diagonal/>
    </border>
    <border>
      <left style="thin">
        <color indexed="64"/>
      </left>
      <right/>
      <top style="thin">
        <color theme="4" tint="-0.499984740745262"/>
      </top>
      <bottom style="thin">
        <color theme="4" tint="-0.499984740745262"/>
      </bottom>
      <diagonal/>
    </border>
    <border>
      <left style="thin">
        <color indexed="64"/>
      </left>
      <right/>
      <top/>
      <bottom style="thin">
        <color theme="4" tint="-0.499984740745262"/>
      </bottom>
      <diagonal/>
    </border>
    <border>
      <left/>
      <right style="thin">
        <color indexed="64"/>
      </right>
      <top/>
      <bottom style="thin">
        <color theme="4" tint="-0.499984740745262"/>
      </bottom>
      <diagonal/>
    </border>
    <border>
      <left style="medium">
        <color theme="4" tint="-0.499984740745262"/>
      </left>
      <right/>
      <top style="medium">
        <color theme="4" tint="-0.499984740745262"/>
      </top>
      <bottom/>
      <diagonal/>
    </border>
    <border>
      <left/>
      <right style="medium">
        <color theme="4" tint="-0.499984740745262"/>
      </right>
      <top style="medium">
        <color theme="4" tint="-0.499984740745262"/>
      </top>
      <bottom/>
      <diagonal/>
    </border>
    <border>
      <left style="medium">
        <color theme="4" tint="-0.499984740745262"/>
      </left>
      <right/>
      <top/>
      <bottom style="medium">
        <color theme="4" tint="-0.499984740745262"/>
      </bottom>
      <diagonal/>
    </border>
    <border>
      <left/>
      <right style="medium">
        <color theme="4" tint="-0.499984740745262"/>
      </right>
      <top/>
      <bottom style="medium">
        <color theme="4" tint="-0.499984740745262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/>
      <right/>
      <top style="thin">
        <color theme="4" tint="-0.499984740745262"/>
      </top>
      <bottom style="thin">
        <color indexed="64"/>
      </bottom>
      <diagonal/>
    </border>
    <border>
      <left/>
      <right style="thin">
        <color indexed="64"/>
      </right>
      <top style="thin">
        <color theme="4" tint="-0.499984740745262"/>
      </top>
      <bottom style="thin">
        <color indexed="64"/>
      </bottom>
      <diagonal/>
    </border>
    <border>
      <left style="thin">
        <color indexed="64"/>
      </left>
      <right/>
      <top style="thin">
        <color theme="4" tint="-0.499984740745262"/>
      </top>
      <bottom/>
      <diagonal/>
    </border>
    <border>
      <left style="thin">
        <color theme="4" tint="-0.499984740745262"/>
      </left>
      <right/>
      <top style="thin">
        <color theme="4" tint="-0.499984740745262"/>
      </top>
      <bottom/>
      <diagonal/>
    </border>
  </borders>
  <cellStyleXfs count="46">
    <xf numFmtId="0" fontId="0" fillId="0" borderId="0"/>
    <xf numFmtId="9" fontId="99" fillId="0" borderId="0" applyFont="0" applyFill="0" applyBorder="0" applyAlignment="0" applyProtection="0"/>
    <xf numFmtId="0" fontId="7" fillId="0" borderId="44"/>
    <xf numFmtId="43" fontId="115" fillId="0" borderId="0" applyFont="0" applyFill="0" applyBorder="0" applyAlignment="0" applyProtection="0"/>
    <xf numFmtId="0" fontId="5" fillId="0" borderId="44"/>
    <xf numFmtId="44" fontId="5" fillId="0" borderId="44" applyFont="0" applyFill="0" applyBorder="0" applyAlignment="0" applyProtection="0"/>
    <xf numFmtId="9" fontId="5" fillId="0" borderId="44" applyFont="0" applyFill="0" applyBorder="0" applyAlignment="0" applyProtection="0"/>
    <xf numFmtId="44" fontId="5" fillId="0" borderId="44" applyFont="0" applyFill="0" applyBorder="0" applyAlignment="0" applyProtection="0"/>
    <xf numFmtId="0" fontId="4" fillId="0" borderId="44"/>
    <xf numFmtId="44" fontId="4" fillId="0" borderId="44" applyFont="0" applyFill="0" applyBorder="0" applyAlignment="0" applyProtection="0"/>
    <xf numFmtId="9" fontId="4" fillId="0" borderId="44" applyFont="0" applyFill="0" applyBorder="0" applyAlignment="0" applyProtection="0"/>
    <xf numFmtId="44" fontId="4" fillId="0" borderId="44" applyFont="0" applyFill="0" applyBorder="0" applyAlignment="0" applyProtection="0"/>
    <xf numFmtId="44" fontId="4" fillId="0" borderId="44" applyFont="0" applyFill="0" applyBorder="0" applyAlignment="0" applyProtection="0"/>
    <xf numFmtId="43" fontId="4" fillId="0" borderId="44" applyFont="0" applyFill="0" applyBorder="0" applyAlignment="0" applyProtection="0"/>
    <xf numFmtId="43" fontId="136" fillId="0" borderId="44" applyFont="0" applyFill="0" applyBorder="0" applyAlignment="0" applyProtection="0"/>
    <xf numFmtId="43" fontId="143" fillId="0" borderId="44" applyFont="0" applyFill="0" applyBorder="0" applyAlignment="0" applyProtection="0"/>
    <xf numFmtId="0" fontId="3" fillId="0" borderId="44"/>
    <xf numFmtId="9" fontId="3" fillId="0" borderId="44" applyFont="0" applyFill="0" applyBorder="0" applyAlignment="0" applyProtection="0"/>
    <xf numFmtId="0" fontId="143" fillId="0" borderId="44"/>
    <xf numFmtId="44" fontId="3" fillId="0" borderId="44" applyFont="0" applyFill="0" applyBorder="0" applyAlignment="0" applyProtection="0"/>
    <xf numFmtId="43" fontId="3" fillId="0" borderId="44" applyFont="0" applyFill="0" applyBorder="0" applyAlignment="0" applyProtection="0"/>
    <xf numFmtId="0" fontId="2" fillId="0" borderId="44"/>
    <xf numFmtId="0" fontId="198" fillId="0" borderId="44"/>
    <xf numFmtId="9" fontId="98" fillId="0" borderId="44" applyFont="0" applyFill="0" applyBorder="0" applyAlignment="0" applyProtection="0"/>
    <xf numFmtId="0" fontId="1" fillId="0" borderId="44"/>
    <xf numFmtId="43" fontId="98" fillId="0" borderId="44" applyFont="0" applyFill="0" applyBorder="0" applyAlignment="0" applyProtection="0"/>
    <xf numFmtId="0" fontId="1" fillId="0" borderId="44"/>
    <xf numFmtId="44" fontId="1" fillId="0" borderId="44" applyFont="0" applyFill="0" applyBorder="0" applyAlignment="0" applyProtection="0"/>
    <xf numFmtId="9" fontId="1" fillId="0" borderId="44" applyFont="0" applyFill="0" applyBorder="0" applyAlignment="0" applyProtection="0"/>
    <xf numFmtId="44" fontId="1" fillId="0" borderId="44" applyFont="0" applyFill="0" applyBorder="0" applyAlignment="0" applyProtection="0"/>
    <xf numFmtId="0" fontId="1" fillId="0" borderId="44"/>
    <xf numFmtId="44" fontId="1" fillId="0" borderId="44" applyFont="0" applyFill="0" applyBorder="0" applyAlignment="0" applyProtection="0"/>
    <xf numFmtId="9" fontId="1" fillId="0" borderId="44" applyFont="0" applyFill="0" applyBorder="0" applyAlignment="0" applyProtection="0"/>
    <xf numFmtId="44" fontId="1" fillId="0" borderId="44" applyFont="0" applyFill="0" applyBorder="0" applyAlignment="0" applyProtection="0"/>
    <xf numFmtId="44" fontId="1" fillId="0" borderId="44" applyFont="0" applyFill="0" applyBorder="0" applyAlignment="0" applyProtection="0"/>
    <xf numFmtId="43" fontId="1" fillId="0" borderId="44" applyFont="0" applyFill="0" applyBorder="0" applyAlignment="0" applyProtection="0"/>
    <xf numFmtId="43" fontId="136" fillId="0" borderId="44" applyFont="0" applyFill="0" applyBorder="0" applyAlignment="0" applyProtection="0"/>
    <xf numFmtId="43" fontId="143" fillId="0" borderId="44" applyFont="0" applyFill="0" applyBorder="0" applyAlignment="0" applyProtection="0"/>
    <xf numFmtId="0" fontId="1" fillId="0" borderId="44"/>
    <xf numFmtId="9" fontId="1" fillId="0" borderId="44" applyFont="0" applyFill="0" applyBorder="0" applyAlignment="0" applyProtection="0"/>
    <xf numFmtId="44" fontId="1" fillId="0" borderId="44" applyFont="0" applyFill="0" applyBorder="0" applyAlignment="0" applyProtection="0"/>
    <xf numFmtId="43" fontId="1" fillId="0" borderId="44" applyFont="0" applyFill="0" applyBorder="0" applyAlignment="0" applyProtection="0"/>
    <xf numFmtId="0" fontId="1" fillId="0" borderId="44"/>
    <xf numFmtId="0" fontId="194" fillId="0" borderId="44" applyNumberFormat="0" applyFill="0" applyBorder="0" applyAlignment="0" applyProtection="0"/>
    <xf numFmtId="44" fontId="98" fillId="0" borderId="44" applyFont="0" applyFill="0" applyBorder="0" applyAlignment="0" applyProtection="0"/>
    <xf numFmtId="0" fontId="98" fillId="0" borderId="44"/>
  </cellStyleXfs>
  <cellXfs count="1587">
    <xf numFmtId="0" fontId="0" fillId="0" borderId="0" xfId="0" applyFont="1" applyAlignment="1"/>
    <xf numFmtId="0" fontId="8" fillId="0" borderId="0" xfId="0" applyFont="1"/>
    <xf numFmtId="3" fontId="9" fillId="0" borderId="0" xfId="0" applyNumberFormat="1" applyFont="1"/>
    <xf numFmtId="10" fontId="9" fillId="0" borderId="0" xfId="0" applyNumberFormat="1" applyFont="1"/>
    <xf numFmtId="38" fontId="9" fillId="0" borderId="0" xfId="0" applyNumberFormat="1" applyFont="1"/>
    <xf numFmtId="164" fontId="9" fillId="0" borderId="0" xfId="0" applyNumberFormat="1" applyFont="1"/>
    <xf numFmtId="165" fontId="9" fillId="0" borderId="0" xfId="0" applyNumberFormat="1" applyFont="1"/>
    <xf numFmtId="0" fontId="9" fillId="2" borderId="1" xfId="0" applyFont="1" applyFill="1" applyBorder="1"/>
    <xf numFmtId="0" fontId="9" fillId="2" borderId="10" xfId="0" applyFont="1" applyFill="1" applyBorder="1"/>
    <xf numFmtId="0" fontId="14" fillId="2" borderId="1" xfId="0" applyFont="1" applyFill="1" applyBorder="1"/>
    <xf numFmtId="0" fontId="15" fillId="3" borderId="1" xfId="0" applyFont="1" applyFill="1" applyBorder="1"/>
    <xf numFmtId="0" fontId="15" fillId="3" borderId="10" xfId="0" applyFont="1" applyFill="1" applyBorder="1"/>
    <xf numFmtId="0" fontId="15" fillId="3" borderId="1" xfId="0" applyFont="1" applyFill="1" applyBorder="1" applyAlignment="1">
      <alignment horizontal="left"/>
    </xf>
    <xf numFmtId="0" fontId="9" fillId="0" borderId="0" xfId="0" applyFont="1"/>
    <xf numFmtId="0" fontId="9" fillId="0" borderId="11" xfId="0" applyFont="1" applyBorder="1"/>
    <xf numFmtId="0" fontId="9" fillId="0" borderId="0" xfId="0" applyFont="1" applyAlignment="1">
      <alignment horizontal="left"/>
    </xf>
    <xf numFmtId="0" fontId="9" fillId="0" borderId="12" xfId="0" applyFont="1" applyBorder="1" applyAlignment="1">
      <alignment horizontal="left"/>
    </xf>
    <xf numFmtId="0" fontId="16" fillId="0" borderId="13" xfId="0" applyFont="1" applyBorder="1"/>
    <xf numFmtId="0" fontId="16" fillId="0" borderId="14" xfId="0" applyFont="1" applyBorder="1" applyAlignment="1">
      <alignment horizontal="center"/>
    </xf>
    <xf numFmtId="0" fontId="17" fillId="0" borderId="13" xfId="0" applyFont="1" applyBorder="1" applyAlignment="1">
      <alignment horizontal="left"/>
    </xf>
    <xf numFmtId="0" fontId="16" fillId="0" borderId="13" xfId="0" applyFont="1" applyBorder="1" applyAlignment="1">
      <alignment horizontal="center"/>
    </xf>
    <xf numFmtId="0" fontId="9" fillId="0" borderId="15" xfId="0" applyFont="1" applyBorder="1"/>
    <xf numFmtId="0" fontId="9" fillId="0" borderId="16" xfId="0" applyFont="1" applyBorder="1"/>
    <xf numFmtId="0" fontId="18" fillId="0" borderId="17" xfId="0" applyFont="1" applyBorder="1" applyAlignment="1">
      <alignment horizontal="left"/>
    </xf>
    <xf numFmtId="1" fontId="18" fillId="0" borderId="13" xfId="0" applyNumberFormat="1" applyFont="1" applyBorder="1" applyAlignment="1">
      <alignment horizontal="center"/>
    </xf>
    <xf numFmtId="0" fontId="18" fillId="0" borderId="13" xfId="0" applyFont="1" applyBorder="1" applyAlignment="1">
      <alignment horizontal="left"/>
    </xf>
    <xf numFmtId="0" fontId="19" fillId="0" borderId="13" xfId="0" applyFont="1" applyBorder="1"/>
    <xf numFmtId="0" fontId="20" fillId="0" borderId="0" xfId="0" applyFont="1"/>
    <xf numFmtId="17" fontId="19" fillId="0" borderId="11" xfId="0" applyNumberFormat="1" applyFont="1" applyBorder="1" applyAlignment="1">
      <alignment horizontal="center"/>
    </xf>
    <xf numFmtId="10" fontId="19" fillId="0" borderId="0" xfId="0" applyNumberFormat="1" applyFont="1" applyAlignment="1">
      <alignment horizontal="center"/>
    </xf>
    <xf numFmtId="167" fontId="16" fillId="4" borderId="10" xfId="0" applyNumberFormat="1" applyFont="1" applyFill="1" applyBorder="1" applyAlignment="1">
      <alignment horizontal="center" vertical="center"/>
    </xf>
    <xf numFmtId="168" fontId="20" fillId="0" borderId="0" xfId="0" applyNumberFormat="1" applyFont="1" applyAlignment="1">
      <alignment horizontal="left" vertical="center"/>
    </xf>
    <xf numFmtId="169" fontId="21" fillId="4" borderId="10" xfId="0" applyNumberFormat="1" applyFont="1" applyFill="1" applyBorder="1" applyAlignment="1">
      <alignment horizontal="center"/>
    </xf>
    <xf numFmtId="10" fontId="19" fillId="5" borderId="10" xfId="0" applyNumberFormat="1" applyFont="1" applyFill="1" applyBorder="1" applyAlignment="1">
      <alignment horizontal="center"/>
    </xf>
    <xf numFmtId="168" fontId="19" fillId="0" borderId="0" xfId="0" applyNumberFormat="1" applyFont="1" applyAlignment="1">
      <alignment horizontal="left" vertical="center"/>
    </xf>
    <xf numFmtId="3" fontId="19" fillId="0" borderId="0" xfId="0" applyNumberFormat="1" applyFont="1" applyAlignment="1">
      <alignment horizontal="center"/>
    </xf>
    <xf numFmtId="0" fontId="19" fillId="0" borderId="0" xfId="0" applyFont="1" applyAlignment="1">
      <alignment horizontal="center"/>
    </xf>
    <xf numFmtId="3" fontId="20" fillId="0" borderId="11" xfId="0" applyNumberFormat="1" applyFont="1" applyBorder="1" applyAlignment="1">
      <alignment horizontal="center"/>
    </xf>
    <xf numFmtId="0" fontId="19" fillId="0" borderId="0" xfId="0" applyFont="1" applyAlignment="1">
      <alignment horizontal="left"/>
    </xf>
    <xf numFmtId="0" fontId="23" fillId="0" borderId="11" xfId="0" applyFont="1" applyBorder="1" applyAlignment="1">
      <alignment horizontal="center" vertical="center"/>
    </xf>
    <xf numFmtId="0" fontId="19" fillId="0" borderId="0" xfId="0" applyFont="1"/>
    <xf numFmtId="3" fontId="19" fillId="0" borderId="11" xfId="0" applyNumberFormat="1" applyFont="1" applyBorder="1" applyAlignment="1">
      <alignment horizontal="center"/>
    </xf>
    <xf numFmtId="0" fontId="9" fillId="0" borderId="0" xfId="0" applyFont="1" applyAlignment="1">
      <alignment horizontal="center"/>
    </xf>
    <xf numFmtId="9" fontId="24" fillId="3" borderId="1" xfId="0" applyNumberFormat="1" applyFont="1" applyFill="1" applyBorder="1" applyAlignment="1">
      <alignment horizontal="center"/>
    </xf>
    <xf numFmtId="170" fontId="15" fillId="3" borderId="1" xfId="0" applyNumberFormat="1" applyFont="1" applyFill="1" applyBorder="1"/>
    <xf numFmtId="0" fontId="20" fillId="0" borderId="15" xfId="0" applyFont="1" applyBorder="1"/>
    <xf numFmtId="3" fontId="21" fillId="4" borderId="18" xfId="0" applyNumberFormat="1" applyFont="1" applyFill="1" applyBorder="1" applyAlignment="1">
      <alignment horizontal="center" vertical="center"/>
    </xf>
    <xf numFmtId="0" fontId="25" fillId="0" borderId="13" xfId="0" applyFont="1" applyBorder="1"/>
    <xf numFmtId="0" fontId="18" fillId="0" borderId="13" xfId="0" applyFont="1" applyBorder="1" applyAlignment="1">
      <alignment horizontal="center"/>
    </xf>
    <xf numFmtId="17" fontId="23" fillId="0" borderId="0" xfId="0" applyNumberFormat="1" applyFont="1" applyAlignment="1">
      <alignment horizontal="center"/>
    </xf>
    <xf numFmtId="3" fontId="22" fillId="0" borderId="0" xfId="0" applyNumberFormat="1" applyFont="1" applyAlignment="1">
      <alignment horizontal="center" vertical="center"/>
    </xf>
    <xf numFmtId="3" fontId="19" fillId="0" borderId="0" xfId="0" applyNumberFormat="1" applyFont="1" applyAlignment="1">
      <alignment horizontal="center" vertical="center"/>
    </xf>
    <xf numFmtId="3" fontId="22" fillId="0" borderId="15" xfId="0" applyNumberFormat="1" applyFont="1" applyBorder="1" applyAlignment="1">
      <alignment horizontal="center" vertical="center"/>
    </xf>
    <xf numFmtId="3" fontId="19" fillId="0" borderId="15" xfId="0" applyNumberFormat="1" applyFont="1" applyBorder="1" applyAlignment="1">
      <alignment horizontal="center" vertical="center"/>
    </xf>
    <xf numFmtId="4" fontId="19" fillId="0" borderId="0" xfId="0" applyNumberFormat="1" applyFont="1" applyAlignment="1">
      <alignment horizontal="center" vertical="center"/>
    </xf>
    <xf numFmtId="4" fontId="22" fillId="0" borderId="0" xfId="0" applyNumberFormat="1" applyFont="1" applyAlignment="1">
      <alignment horizontal="center" vertical="center"/>
    </xf>
    <xf numFmtId="4" fontId="20" fillId="0" borderId="0" xfId="0" applyNumberFormat="1" applyFont="1" applyAlignment="1">
      <alignment horizontal="center" vertical="center"/>
    </xf>
    <xf numFmtId="168" fontId="20" fillId="0" borderId="0" xfId="0" applyNumberFormat="1" applyFont="1"/>
    <xf numFmtId="0" fontId="26" fillId="0" borderId="19" xfId="0" applyFont="1" applyBorder="1" applyAlignment="1">
      <alignment vertical="center"/>
    </xf>
    <xf numFmtId="0" fontId="16" fillId="0" borderId="19" xfId="0" applyFont="1" applyBorder="1" applyAlignment="1">
      <alignment horizontal="center" vertical="center"/>
    </xf>
    <xf numFmtId="0" fontId="16" fillId="0" borderId="20" xfId="0" applyFont="1" applyBorder="1" applyAlignment="1">
      <alignment horizontal="center" vertical="center"/>
    </xf>
    <xf numFmtId="171" fontId="20" fillId="0" borderId="0" xfId="0" applyNumberFormat="1" applyFont="1"/>
    <xf numFmtId="17" fontId="19" fillId="0" borderId="0" xfId="0" applyNumberFormat="1" applyFont="1" applyAlignment="1">
      <alignment horizontal="center"/>
    </xf>
    <xf numFmtId="172" fontId="19" fillId="0" borderId="0" xfId="0" applyNumberFormat="1" applyFont="1" applyAlignment="1">
      <alignment horizontal="center"/>
    </xf>
    <xf numFmtId="168" fontId="19" fillId="0" borderId="0" xfId="0" applyNumberFormat="1" applyFont="1" applyAlignment="1">
      <alignment horizontal="center" vertical="center"/>
    </xf>
    <xf numFmtId="10" fontId="19" fillId="0" borderId="0" xfId="0" applyNumberFormat="1" applyFont="1" applyAlignment="1">
      <alignment horizontal="center" vertical="center"/>
    </xf>
    <xf numFmtId="10" fontId="19" fillId="0" borderId="11" xfId="0" applyNumberFormat="1" applyFont="1" applyBorder="1" applyAlignment="1">
      <alignment horizontal="center"/>
    </xf>
    <xf numFmtId="0" fontId="27" fillId="0" borderId="0" xfId="0" applyFont="1"/>
    <xf numFmtId="3" fontId="23" fillId="0" borderId="0" xfId="0" applyNumberFormat="1" applyFont="1" applyAlignment="1">
      <alignment horizontal="center" vertical="center"/>
    </xf>
    <xf numFmtId="172" fontId="23" fillId="0" borderId="0" xfId="0" applyNumberFormat="1" applyFont="1" applyAlignment="1">
      <alignment horizontal="center"/>
    </xf>
    <xf numFmtId="0" fontId="23" fillId="0" borderId="0" xfId="0" applyFont="1" applyAlignment="1">
      <alignment horizontal="left" vertical="center"/>
    </xf>
    <xf numFmtId="168" fontId="23" fillId="0" borderId="0" xfId="0" applyNumberFormat="1" applyFont="1" applyAlignment="1">
      <alignment horizontal="center"/>
    </xf>
    <xf numFmtId="168" fontId="23" fillId="0" borderId="11" xfId="0" applyNumberFormat="1" applyFont="1" applyBorder="1" applyAlignment="1">
      <alignment horizontal="center"/>
    </xf>
    <xf numFmtId="0" fontId="20" fillId="0" borderId="21" xfId="0" applyFont="1" applyBorder="1"/>
    <xf numFmtId="4" fontId="19" fillId="0" borderId="21" xfId="0" applyNumberFormat="1" applyFont="1" applyBorder="1" applyAlignment="1">
      <alignment horizontal="center" vertical="center"/>
    </xf>
    <xf numFmtId="4" fontId="19" fillId="0" borderId="22" xfId="0" applyNumberFormat="1" applyFont="1" applyBorder="1" applyAlignment="1">
      <alignment horizontal="center" vertical="center"/>
    </xf>
    <xf numFmtId="4" fontId="19" fillId="0" borderId="0" xfId="0" applyNumberFormat="1" applyFont="1" applyAlignment="1">
      <alignment horizontal="center" vertical="center" wrapText="1"/>
    </xf>
    <xf numFmtId="4" fontId="19" fillId="0" borderId="11" xfId="0" applyNumberFormat="1" applyFont="1" applyBorder="1" applyAlignment="1">
      <alignment horizontal="center" vertical="center" wrapText="1"/>
    </xf>
    <xf numFmtId="0" fontId="27" fillId="0" borderId="0" xfId="0" applyFont="1" applyAlignment="1">
      <alignment horizontal="center"/>
    </xf>
    <xf numFmtId="17" fontId="23" fillId="4" borderId="1" xfId="0" applyNumberFormat="1" applyFont="1" applyFill="1" applyBorder="1" applyAlignment="1">
      <alignment horizontal="center"/>
    </xf>
    <xf numFmtId="0" fontId="23" fillId="0" borderId="0" xfId="0" applyFont="1"/>
    <xf numFmtId="0" fontId="16" fillId="0" borderId="19" xfId="0" applyFont="1" applyBorder="1" applyAlignment="1">
      <alignment horizontal="left"/>
    </xf>
    <xf numFmtId="0" fontId="17" fillId="0" borderId="19" xfId="0" applyFont="1" applyBorder="1" applyAlignment="1">
      <alignment horizontal="center"/>
    </xf>
    <xf numFmtId="0" fontId="16" fillId="0" borderId="15" xfId="0" applyFont="1" applyBorder="1" applyAlignment="1">
      <alignment horizontal="left" vertical="center"/>
    </xf>
    <xf numFmtId="0" fontId="28" fillId="0" borderId="15" xfId="0" applyFont="1" applyBorder="1" applyAlignment="1">
      <alignment horizontal="right"/>
    </xf>
    <xf numFmtId="0" fontId="16" fillId="0" borderId="15" xfId="0" applyFont="1" applyBorder="1" applyAlignment="1">
      <alignment horizontal="right"/>
    </xf>
    <xf numFmtId="0" fontId="16" fillId="0" borderId="15" xfId="0" applyFont="1" applyBorder="1"/>
    <xf numFmtId="0" fontId="16" fillId="0" borderId="16" xfId="0" applyFont="1" applyBorder="1" applyAlignment="1">
      <alignment horizontal="right"/>
    </xf>
    <xf numFmtId="17" fontId="23" fillId="0" borderId="0" xfId="0" applyNumberFormat="1" applyFont="1"/>
    <xf numFmtId="3" fontId="23" fillId="0" borderId="0" xfId="0" applyNumberFormat="1" applyFont="1"/>
    <xf numFmtId="173" fontId="29" fillId="3" borderId="18" xfId="0" applyNumberFormat="1" applyFont="1" applyFill="1" applyBorder="1"/>
    <xf numFmtId="174" fontId="29" fillId="3" borderId="18" xfId="0" applyNumberFormat="1" applyFont="1" applyFill="1" applyBorder="1"/>
    <xf numFmtId="9" fontId="29" fillId="3" borderId="18" xfId="0" applyNumberFormat="1" applyFont="1" applyFill="1" applyBorder="1"/>
    <xf numFmtId="9" fontId="29" fillId="3" borderId="23" xfId="0" applyNumberFormat="1" applyFont="1" applyFill="1" applyBorder="1"/>
    <xf numFmtId="0" fontId="27" fillId="0" borderId="0" xfId="0" applyFont="1" applyAlignment="1">
      <alignment horizontal="right"/>
    </xf>
    <xf numFmtId="3" fontId="23" fillId="0" borderId="0" xfId="0" applyNumberFormat="1" applyFont="1" applyAlignment="1">
      <alignment horizontal="center"/>
    </xf>
    <xf numFmtId="172" fontId="20" fillId="0" borderId="0" xfId="0" applyNumberFormat="1" applyFont="1"/>
    <xf numFmtId="168" fontId="20" fillId="0" borderId="11" xfId="0" applyNumberFormat="1" applyFont="1" applyBorder="1"/>
    <xf numFmtId="3" fontId="19" fillId="0" borderId="0" xfId="0" applyNumberFormat="1" applyFont="1" applyAlignment="1">
      <alignment horizontal="left"/>
    </xf>
    <xf numFmtId="172" fontId="19" fillId="0" borderId="0" xfId="0" applyNumberFormat="1" applyFont="1"/>
    <xf numFmtId="168" fontId="19" fillId="0" borderId="0" xfId="0" applyNumberFormat="1" applyFont="1"/>
    <xf numFmtId="168" fontId="19" fillId="0" borderId="11" xfId="0" applyNumberFormat="1" applyFont="1" applyBorder="1"/>
    <xf numFmtId="0" fontId="19" fillId="0" borderId="11" xfId="0" applyFont="1" applyBorder="1"/>
    <xf numFmtId="0" fontId="19" fillId="2" borderId="1" xfId="0" applyFont="1" applyFill="1" applyBorder="1"/>
    <xf numFmtId="38" fontId="19" fillId="2" borderId="1" xfId="0" applyNumberFormat="1" applyFont="1" applyFill="1" applyBorder="1"/>
    <xf numFmtId="0" fontId="19" fillId="3" borderId="1" xfId="0" applyFont="1" applyFill="1" applyBorder="1"/>
    <xf numFmtId="0" fontId="30" fillId="3" borderId="1" xfId="0" applyFont="1" applyFill="1" applyBorder="1"/>
    <xf numFmtId="0" fontId="31" fillId="3" borderId="1" xfId="0" applyFont="1" applyFill="1" applyBorder="1"/>
    <xf numFmtId="0" fontId="20" fillId="6" borderId="24" xfId="0" applyFont="1" applyFill="1" applyBorder="1" applyAlignment="1">
      <alignment vertical="center"/>
    </xf>
    <xf numFmtId="0" fontId="32" fillId="2" borderId="25" xfId="0" applyFont="1" applyFill="1" applyBorder="1" applyAlignment="1">
      <alignment horizontal="center" vertical="center"/>
    </xf>
    <xf numFmtId="0" fontId="20" fillId="6" borderId="1" xfId="0" applyFont="1" applyFill="1" applyBorder="1" applyAlignment="1">
      <alignment horizontal="center"/>
    </xf>
    <xf numFmtId="0" fontId="20" fillId="4" borderId="26" xfId="0" applyFont="1" applyFill="1" applyBorder="1" applyAlignment="1">
      <alignment horizontal="center"/>
    </xf>
    <xf numFmtId="0" fontId="20" fillId="4" borderId="27" xfId="0" applyFont="1" applyFill="1" applyBorder="1" applyAlignment="1">
      <alignment horizontal="center"/>
    </xf>
    <xf numFmtId="0" fontId="33" fillId="0" borderId="0" xfId="0" applyFont="1" applyAlignment="1">
      <alignment horizontal="center"/>
    </xf>
    <xf numFmtId="175" fontId="19" fillId="0" borderId="0" xfId="0" applyNumberFormat="1" applyFont="1" applyAlignment="1">
      <alignment horizontal="center"/>
    </xf>
    <xf numFmtId="0" fontId="34" fillId="7" borderId="28" xfId="0" applyFont="1" applyFill="1" applyBorder="1" applyAlignment="1">
      <alignment vertical="center"/>
    </xf>
    <xf numFmtId="10" fontId="34" fillId="7" borderId="29" xfId="0" applyNumberFormat="1" applyFont="1" applyFill="1" applyBorder="1" applyAlignment="1">
      <alignment horizontal="center" vertical="center"/>
    </xf>
    <xf numFmtId="10" fontId="34" fillId="7" borderId="26" xfId="0" applyNumberFormat="1" applyFont="1" applyFill="1" applyBorder="1" applyAlignment="1">
      <alignment horizontal="center" vertical="center"/>
    </xf>
    <xf numFmtId="10" fontId="34" fillId="7" borderId="27" xfId="0" applyNumberFormat="1" applyFont="1" applyFill="1" applyBorder="1" applyAlignment="1">
      <alignment horizontal="center" vertical="center"/>
    </xf>
    <xf numFmtId="0" fontId="19" fillId="0" borderId="0" xfId="0" applyFont="1" applyAlignment="1">
      <alignment vertical="center"/>
    </xf>
    <xf numFmtId="10" fontId="20" fillId="0" borderId="0" xfId="0" applyNumberFormat="1" applyFont="1" applyAlignment="1">
      <alignment vertical="center"/>
    </xf>
    <xf numFmtId="0" fontId="35" fillId="0" borderId="0" xfId="0" applyFont="1" applyAlignment="1">
      <alignment vertical="center"/>
    </xf>
    <xf numFmtId="168" fontId="32" fillId="0" borderId="0" xfId="0" applyNumberFormat="1" applyFont="1" applyAlignment="1">
      <alignment horizontal="center" vertical="center"/>
    </xf>
    <xf numFmtId="10" fontId="36" fillId="0" borderId="0" xfId="0" applyNumberFormat="1" applyFont="1"/>
    <xf numFmtId="0" fontId="36" fillId="0" borderId="0" xfId="0" applyFont="1"/>
    <xf numFmtId="2" fontId="20" fillId="0" borderId="0" xfId="0" applyNumberFormat="1" applyFont="1" applyAlignment="1">
      <alignment horizontal="center" vertical="center"/>
    </xf>
    <xf numFmtId="0" fontId="37" fillId="0" borderId="0" xfId="0" applyFont="1"/>
    <xf numFmtId="0" fontId="20" fillId="0" borderId="0" xfId="0" applyFont="1" applyAlignment="1">
      <alignment vertical="center"/>
    </xf>
    <xf numFmtId="10" fontId="20" fillId="0" borderId="0" xfId="0" applyNumberFormat="1" applyFont="1" applyAlignment="1">
      <alignment horizontal="center" vertical="center"/>
    </xf>
    <xf numFmtId="0" fontId="38" fillId="0" borderId="0" xfId="0" applyFont="1" applyAlignment="1">
      <alignment vertical="center"/>
    </xf>
    <xf numFmtId="168" fontId="20" fillId="0" borderId="0" xfId="0" applyNumberFormat="1" applyFont="1" applyAlignment="1">
      <alignment horizontal="center" vertical="center"/>
    </xf>
    <xf numFmtId="2" fontId="32" fillId="0" borderId="0" xfId="0" applyNumberFormat="1" applyFont="1" applyAlignment="1">
      <alignment horizontal="center" vertical="center"/>
    </xf>
    <xf numFmtId="0" fontId="39" fillId="0" borderId="0" xfId="0" applyFont="1"/>
    <xf numFmtId="9" fontId="39" fillId="0" borderId="0" xfId="0" applyNumberFormat="1" applyFont="1"/>
    <xf numFmtId="9" fontId="19" fillId="0" borderId="0" xfId="0" applyNumberFormat="1" applyFont="1" applyAlignment="1">
      <alignment vertical="center"/>
    </xf>
    <xf numFmtId="9" fontId="9" fillId="0" borderId="0" xfId="0" applyNumberFormat="1" applyFont="1" applyAlignment="1">
      <alignment vertical="center"/>
    </xf>
    <xf numFmtId="37" fontId="40" fillId="0" borderId="30" xfId="0" applyNumberFormat="1" applyFont="1" applyBorder="1" applyAlignment="1">
      <alignment horizontal="center" vertical="center"/>
    </xf>
    <xf numFmtId="176" fontId="22" fillId="0" borderId="0" xfId="0" applyNumberFormat="1" applyFont="1" applyAlignment="1">
      <alignment horizontal="center"/>
    </xf>
    <xf numFmtId="0" fontId="41" fillId="0" borderId="0" xfId="0" applyFont="1"/>
    <xf numFmtId="177" fontId="22" fillId="0" borderId="0" xfId="0" applyNumberFormat="1" applyFont="1" applyAlignment="1">
      <alignment horizontal="center"/>
    </xf>
    <xf numFmtId="0" fontId="42" fillId="8" borderId="1" xfId="0" applyFont="1" applyFill="1" applyBorder="1" applyAlignment="1">
      <alignment vertical="center"/>
    </xf>
    <xf numFmtId="0" fontId="43" fillId="8" borderId="1" xfId="0" applyFont="1" applyFill="1" applyBorder="1" applyAlignment="1">
      <alignment horizontal="left" vertical="center"/>
    </xf>
    <xf numFmtId="178" fontId="44" fillId="8" borderId="1" xfId="0" applyNumberFormat="1" applyFont="1" applyFill="1" applyBorder="1" applyAlignment="1">
      <alignment vertical="center"/>
    </xf>
    <xf numFmtId="0" fontId="45" fillId="8" borderId="1" xfId="0" quotePrefix="1" applyFont="1" applyFill="1" applyBorder="1" applyAlignment="1">
      <alignment vertical="center"/>
    </xf>
    <xf numFmtId="0" fontId="45" fillId="8" borderId="1" xfId="0" applyFont="1" applyFill="1" applyBorder="1" applyAlignment="1">
      <alignment vertical="center"/>
    </xf>
    <xf numFmtId="0" fontId="9" fillId="0" borderId="0" xfId="0" applyFont="1" applyAlignment="1">
      <alignment vertical="center"/>
    </xf>
    <xf numFmtId="1" fontId="9" fillId="0" borderId="0" xfId="0" applyNumberFormat="1" applyFont="1" applyAlignment="1">
      <alignment vertical="center"/>
    </xf>
    <xf numFmtId="0" fontId="14" fillId="0" borderId="0" xfId="0" applyFont="1" applyAlignment="1">
      <alignment vertical="center"/>
    </xf>
    <xf numFmtId="14" fontId="9" fillId="0" borderId="0" xfId="0" applyNumberFormat="1" applyFont="1" applyAlignment="1">
      <alignment horizontal="center" vertical="center"/>
    </xf>
    <xf numFmtId="0" fontId="46" fillId="5" borderId="1" xfId="0" applyFont="1" applyFill="1" applyBorder="1" applyAlignment="1">
      <alignment vertical="center"/>
    </xf>
    <xf numFmtId="0" fontId="47" fillId="0" borderId="0" xfId="0" applyFont="1" applyAlignment="1">
      <alignment horizontal="left" vertical="center"/>
    </xf>
    <xf numFmtId="0" fontId="47" fillId="0" borderId="0" xfId="0" applyFont="1" applyAlignment="1">
      <alignment vertical="center"/>
    </xf>
    <xf numFmtId="0" fontId="48" fillId="0" borderId="0" xfId="0" applyFont="1" applyAlignment="1">
      <alignment vertical="center"/>
    </xf>
    <xf numFmtId="10" fontId="9" fillId="0" borderId="0" xfId="0" applyNumberFormat="1" applyFont="1" applyAlignment="1">
      <alignment horizontal="center" vertical="center"/>
    </xf>
    <xf numFmtId="38" fontId="9" fillId="0" borderId="0" xfId="0" applyNumberFormat="1" applyFont="1" applyAlignment="1">
      <alignment horizontal="center" vertical="center"/>
    </xf>
    <xf numFmtId="0" fontId="9" fillId="0" borderId="0" xfId="0" applyFont="1" applyAlignment="1">
      <alignment horizontal="center" vertical="center"/>
    </xf>
    <xf numFmtId="0" fontId="48" fillId="0" borderId="0" xfId="0" applyFont="1" applyAlignment="1">
      <alignment horizontal="center" vertical="center"/>
    </xf>
    <xf numFmtId="3" fontId="49" fillId="0" borderId="0" xfId="0" applyNumberFormat="1" applyFont="1" applyAlignment="1">
      <alignment horizontal="center" vertical="center"/>
    </xf>
    <xf numFmtId="171" fontId="50" fillId="0" borderId="0" xfId="0" applyNumberFormat="1" applyFont="1" applyAlignment="1">
      <alignment horizontal="center" vertical="center"/>
    </xf>
    <xf numFmtId="171" fontId="51" fillId="0" borderId="0" xfId="0" applyNumberFormat="1" applyFont="1" applyAlignment="1">
      <alignment horizontal="center" vertical="center"/>
    </xf>
    <xf numFmtId="0" fontId="52" fillId="4" borderId="32" xfId="0" applyFont="1" applyFill="1" applyBorder="1" applyAlignment="1">
      <alignment vertical="center"/>
    </xf>
    <xf numFmtId="9" fontId="53" fillId="4" borderId="32" xfId="0" applyNumberFormat="1" applyFont="1" applyFill="1" applyBorder="1" applyAlignment="1">
      <alignment horizontal="center" vertical="center"/>
    </xf>
    <xf numFmtId="0" fontId="52" fillId="4" borderId="1" xfId="0" applyFont="1" applyFill="1" applyBorder="1" applyAlignment="1">
      <alignment vertical="center"/>
    </xf>
    <xf numFmtId="9" fontId="53" fillId="4" borderId="1" xfId="0" applyNumberFormat="1" applyFont="1" applyFill="1" applyBorder="1" applyAlignment="1">
      <alignment horizontal="center" vertical="center"/>
    </xf>
    <xf numFmtId="0" fontId="52" fillId="4" borderId="34" xfId="0" applyFont="1" applyFill="1" applyBorder="1" applyAlignment="1">
      <alignment vertical="center"/>
    </xf>
    <xf numFmtId="9" fontId="53" fillId="4" borderId="34" xfId="0" applyNumberFormat="1" applyFont="1" applyFill="1" applyBorder="1" applyAlignment="1">
      <alignment horizontal="center" vertical="center"/>
    </xf>
    <xf numFmtId="0" fontId="54" fillId="0" borderId="0" xfId="0" applyFont="1" applyAlignment="1">
      <alignment horizontal="center" vertical="center"/>
    </xf>
    <xf numFmtId="9" fontId="55" fillId="4" borderId="1" xfId="0" applyNumberFormat="1" applyFont="1" applyFill="1" applyBorder="1" applyAlignment="1">
      <alignment horizontal="center" vertical="center"/>
    </xf>
    <xf numFmtId="17" fontId="53" fillId="4" borderId="1" xfId="0" applyNumberFormat="1" applyFont="1" applyFill="1" applyBorder="1" applyAlignment="1">
      <alignment horizontal="center" vertical="center"/>
    </xf>
    <xf numFmtId="1" fontId="53" fillId="4" borderId="1" xfId="0" applyNumberFormat="1" applyFont="1" applyFill="1" applyBorder="1" applyAlignment="1">
      <alignment horizontal="center" vertical="center"/>
    </xf>
    <xf numFmtId="1" fontId="55" fillId="4" borderId="1" xfId="0" applyNumberFormat="1" applyFont="1" applyFill="1" applyBorder="1" applyAlignment="1">
      <alignment horizontal="center" vertical="center"/>
    </xf>
    <xf numFmtId="179" fontId="53" fillId="4" borderId="1" xfId="0" applyNumberFormat="1" applyFont="1" applyFill="1" applyBorder="1" applyAlignment="1">
      <alignment horizontal="center" vertical="center"/>
    </xf>
    <xf numFmtId="1" fontId="53" fillId="4" borderId="34" xfId="0" applyNumberFormat="1" applyFont="1" applyFill="1" applyBorder="1" applyAlignment="1">
      <alignment horizontal="center" vertical="center"/>
    </xf>
    <xf numFmtId="179" fontId="56" fillId="4" borderId="32" xfId="0" applyNumberFormat="1" applyFont="1" applyFill="1" applyBorder="1" applyAlignment="1">
      <alignment horizontal="center" vertical="center"/>
    </xf>
    <xf numFmtId="179" fontId="57" fillId="4" borderId="1" xfId="0" applyNumberFormat="1" applyFont="1" applyFill="1" applyBorder="1" applyAlignment="1">
      <alignment horizontal="center" vertical="center"/>
    </xf>
    <xf numFmtId="3" fontId="55" fillId="4" borderId="1" xfId="0" applyNumberFormat="1" applyFont="1" applyFill="1" applyBorder="1" applyAlignment="1">
      <alignment horizontal="center" vertical="center"/>
    </xf>
    <xf numFmtId="3" fontId="55" fillId="4" borderId="34" xfId="0" applyNumberFormat="1" applyFont="1" applyFill="1" applyBorder="1" applyAlignment="1">
      <alignment horizontal="center" vertical="center"/>
    </xf>
    <xf numFmtId="171" fontId="14" fillId="0" borderId="0" xfId="0" applyNumberFormat="1" applyFont="1" applyAlignment="1">
      <alignment horizontal="left" vertical="center" wrapText="1"/>
    </xf>
    <xf numFmtId="168" fontId="53" fillId="4" borderId="1" xfId="0" applyNumberFormat="1" applyFont="1" applyFill="1" applyBorder="1" applyAlignment="1">
      <alignment horizontal="center" vertical="center"/>
    </xf>
    <xf numFmtId="10" fontId="53" fillId="4" borderId="1" xfId="0" applyNumberFormat="1" applyFont="1" applyFill="1" applyBorder="1" applyAlignment="1">
      <alignment horizontal="center" vertical="center"/>
    </xf>
    <xf numFmtId="0" fontId="9" fillId="0" borderId="0" xfId="0" applyFont="1" applyAlignment="1">
      <alignment horizontal="right" vertical="center"/>
    </xf>
    <xf numFmtId="0" fontId="52" fillId="0" borderId="0" xfId="0" applyFont="1" applyAlignment="1">
      <alignment vertical="center"/>
    </xf>
    <xf numFmtId="4" fontId="9" fillId="0" borderId="0" xfId="0" applyNumberFormat="1" applyFont="1" applyAlignment="1">
      <alignment horizontal="center" vertical="center"/>
    </xf>
    <xf numFmtId="17" fontId="55" fillId="4" borderId="32" xfId="0" applyNumberFormat="1" applyFont="1" applyFill="1" applyBorder="1" applyAlignment="1">
      <alignment horizontal="center" vertical="center"/>
    </xf>
    <xf numFmtId="17" fontId="55" fillId="4" borderId="1" xfId="0" applyNumberFormat="1" applyFont="1" applyFill="1" applyBorder="1" applyAlignment="1">
      <alignment horizontal="center" vertical="center"/>
    </xf>
    <xf numFmtId="0" fontId="52" fillId="4" borderId="1" xfId="0" applyFont="1" applyFill="1" applyBorder="1" applyAlignment="1">
      <alignment horizontal="left" vertical="center"/>
    </xf>
    <xf numFmtId="0" fontId="14" fillId="0" borderId="0" xfId="0" applyFont="1"/>
    <xf numFmtId="179" fontId="55" fillId="4" borderId="1" xfId="0" applyNumberFormat="1" applyFont="1" applyFill="1" applyBorder="1" applyAlignment="1">
      <alignment horizontal="center" vertical="center"/>
    </xf>
    <xf numFmtId="10" fontId="55" fillId="4" borderId="1" xfId="0" applyNumberFormat="1" applyFont="1" applyFill="1" applyBorder="1" applyAlignment="1">
      <alignment horizontal="center" vertical="center"/>
    </xf>
    <xf numFmtId="171" fontId="52" fillId="4" borderId="1" xfId="0" applyNumberFormat="1" applyFont="1" applyFill="1" applyBorder="1" applyAlignment="1">
      <alignment vertical="center"/>
    </xf>
    <xf numFmtId="180" fontId="55" fillId="4" borderId="1" xfId="0" applyNumberFormat="1" applyFont="1" applyFill="1" applyBorder="1" applyAlignment="1">
      <alignment horizontal="center" vertical="center"/>
    </xf>
    <xf numFmtId="0" fontId="52" fillId="4" borderId="34" xfId="0" applyFont="1" applyFill="1" applyBorder="1" applyAlignment="1">
      <alignment horizontal="left" vertical="center"/>
    </xf>
    <xf numFmtId="1" fontId="55" fillId="4" borderId="34" xfId="0" applyNumberFormat="1" applyFont="1" applyFill="1" applyBorder="1" applyAlignment="1">
      <alignment horizontal="center" vertical="center"/>
    </xf>
    <xf numFmtId="0" fontId="9" fillId="0" borderId="0" xfId="0" applyFont="1" applyAlignment="1">
      <alignment horizontal="left" vertical="center"/>
    </xf>
    <xf numFmtId="179" fontId="53" fillId="4" borderId="34" xfId="0" applyNumberFormat="1" applyFont="1" applyFill="1" applyBorder="1" applyAlignment="1">
      <alignment horizontal="center" vertical="center"/>
    </xf>
    <xf numFmtId="171" fontId="52" fillId="4" borderId="32" xfId="0" applyNumberFormat="1" applyFont="1" applyFill="1" applyBorder="1" applyAlignment="1">
      <alignment vertical="center"/>
    </xf>
    <xf numFmtId="10" fontId="55" fillId="4" borderId="32" xfId="0" applyNumberFormat="1" applyFont="1" applyFill="1" applyBorder="1" applyAlignment="1">
      <alignment horizontal="center" vertical="center"/>
    </xf>
    <xf numFmtId="171" fontId="52" fillId="4" borderId="34" xfId="0" applyNumberFormat="1" applyFont="1" applyFill="1" applyBorder="1" applyAlignment="1">
      <alignment vertical="center"/>
    </xf>
    <xf numFmtId="10" fontId="55" fillId="4" borderId="34" xfId="0" applyNumberFormat="1" applyFont="1" applyFill="1" applyBorder="1" applyAlignment="1">
      <alignment horizontal="center" vertical="center"/>
    </xf>
    <xf numFmtId="0" fontId="50" fillId="0" borderId="0" xfId="0" applyFont="1" applyAlignment="1">
      <alignment horizontal="center" vertical="center"/>
    </xf>
    <xf numFmtId="0" fontId="58" fillId="0" borderId="15" xfId="0" applyFont="1" applyBorder="1" applyAlignment="1">
      <alignment vertical="center"/>
    </xf>
    <xf numFmtId="181" fontId="52" fillId="0" borderId="15" xfId="0" applyNumberFormat="1" applyFont="1" applyBorder="1" applyAlignment="1">
      <alignment horizontal="left" vertical="center"/>
    </xf>
    <xf numFmtId="0" fontId="41" fillId="0" borderId="15" xfId="0" applyFont="1" applyBorder="1" applyAlignment="1">
      <alignment horizontal="right" vertical="center"/>
    </xf>
    <xf numFmtId="1" fontId="14" fillId="0" borderId="15" xfId="0" applyNumberFormat="1" applyFont="1" applyBorder="1" applyAlignment="1">
      <alignment horizontal="center" vertical="center"/>
    </xf>
    <xf numFmtId="181" fontId="59" fillId="0" borderId="35" xfId="0" applyNumberFormat="1" applyFont="1" applyBorder="1" applyAlignment="1">
      <alignment horizontal="left" vertical="center"/>
    </xf>
    <xf numFmtId="181" fontId="52" fillId="0" borderId="35" xfId="0" applyNumberFormat="1" applyFont="1" applyBorder="1" applyAlignment="1">
      <alignment horizontal="left" vertical="center"/>
    </xf>
    <xf numFmtId="0" fontId="9" fillId="0" borderId="35" xfId="0" applyFont="1" applyBorder="1" applyAlignment="1">
      <alignment vertical="center"/>
    </xf>
    <xf numFmtId="3" fontId="27" fillId="0" borderId="35" xfId="0" applyNumberFormat="1" applyFont="1" applyBorder="1" applyAlignment="1">
      <alignment horizontal="center" vertical="center"/>
    </xf>
    <xf numFmtId="3" fontId="14" fillId="0" borderId="35" xfId="0" applyNumberFormat="1" applyFont="1" applyBorder="1" applyAlignment="1">
      <alignment horizontal="center" vertical="center"/>
    </xf>
    <xf numFmtId="181" fontId="59" fillId="0" borderId="35" xfId="0" applyNumberFormat="1" applyFont="1" applyBorder="1" applyAlignment="1">
      <alignment horizontal="center" vertical="center"/>
    </xf>
    <xf numFmtId="0" fontId="9" fillId="0" borderId="36" xfId="0" applyFont="1" applyBorder="1" applyAlignment="1">
      <alignment horizontal="center"/>
    </xf>
    <xf numFmtId="181" fontId="60" fillId="0" borderId="0" xfId="0" applyNumberFormat="1" applyFont="1" applyAlignment="1">
      <alignment horizontal="left" vertical="center"/>
    </xf>
    <xf numFmtId="0" fontId="61" fillId="0" borderId="0" xfId="0" applyFont="1" applyAlignment="1">
      <alignment vertical="center"/>
    </xf>
    <xf numFmtId="0" fontId="62" fillId="0" borderId="0" xfId="0" applyFont="1" applyAlignment="1">
      <alignment horizontal="right" vertical="center"/>
    </xf>
    <xf numFmtId="10" fontId="63" fillId="6" borderId="1" xfId="0" applyNumberFormat="1" applyFont="1" applyFill="1" applyBorder="1" applyAlignment="1">
      <alignment horizontal="center" vertical="center"/>
    </xf>
    <xf numFmtId="3" fontId="14" fillId="0" borderId="0" xfId="0" applyNumberFormat="1" applyFont="1" applyAlignment="1">
      <alignment horizontal="center" vertical="center"/>
    </xf>
    <xf numFmtId="0" fontId="61" fillId="0" borderId="0" xfId="0" applyFont="1"/>
    <xf numFmtId="0" fontId="61" fillId="0" borderId="0" xfId="0" applyFont="1" applyAlignment="1">
      <alignment horizontal="center"/>
    </xf>
    <xf numFmtId="0" fontId="41" fillId="0" borderId="0" xfId="0" applyFont="1" applyAlignment="1">
      <alignment horizontal="right" vertical="center"/>
    </xf>
    <xf numFmtId="10" fontId="55" fillId="6" borderId="1" xfId="0" applyNumberFormat="1" applyFont="1" applyFill="1" applyBorder="1" applyAlignment="1">
      <alignment horizontal="center" vertical="center"/>
    </xf>
    <xf numFmtId="3" fontId="51" fillId="0" borderId="35" xfId="0" applyNumberFormat="1" applyFont="1" applyBorder="1" applyAlignment="1">
      <alignment horizontal="center" vertical="center"/>
    </xf>
    <xf numFmtId="181" fontId="64" fillId="0" borderId="0" xfId="0" applyNumberFormat="1" applyFont="1" applyAlignment="1">
      <alignment horizontal="left" vertical="center"/>
    </xf>
    <xf numFmtId="181" fontId="61" fillId="0" borderId="0" xfId="0" applyNumberFormat="1" applyFont="1" applyAlignment="1">
      <alignment horizontal="left" vertical="center"/>
    </xf>
    <xf numFmtId="9" fontId="63" fillId="6" borderId="1" xfId="0" applyNumberFormat="1" applyFont="1" applyFill="1" applyBorder="1" applyAlignment="1">
      <alignment horizontal="center" vertical="center"/>
    </xf>
    <xf numFmtId="181" fontId="52" fillId="0" borderId="0" xfId="0" applyNumberFormat="1" applyFont="1" applyAlignment="1">
      <alignment horizontal="left" vertical="center"/>
    </xf>
    <xf numFmtId="182" fontId="14" fillId="0" borderId="0" xfId="0" applyNumberFormat="1" applyFont="1" applyAlignment="1">
      <alignment horizontal="center" vertical="center"/>
    </xf>
    <xf numFmtId="3" fontId="65" fillId="6" borderId="1" xfId="0" applyNumberFormat="1" applyFont="1" applyFill="1" applyBorder="1" applyAlignment="1">
      <alignment horizontal="center" vertical="center"/>
    </xf>
    <xf numFmtId="9" fontId="55" fillId="6" borderId="1" xfId="0" applyNumberFormat="1" applyFont="1" applyFill="1" applyBorder="1" applyAlignment="1">
      <alignment horizontal="center" vertical="center"/>
    </xf>
    <xf numFmtId="1" fontId="55" fillId="0" borderId="0" xfId="0" applyNumberFormat="1" applyFont="1" applyAlignment="1">
      <alignment horizontal="center" vertical="center"/>
    </xf>
    <xf numFmtId="3" fontId="66" fillId="0" borderId="0" xfId="0" applyNumberFormat="1" applyFont="1" applyAlignment="1">
      <alignment horizontal="center" vertical="center"/>
    </xf>
    <xf numFmtId="181" fontId="61" fillId="0" borderId="37" xfId="0" applyNumberFormat="1" applyFont="1" applyBorder="1" applyAlignment="1">
      <alignment horizontal="left" vertical="center"/>
    </xf>
    <xf numFmtId="0" fontId="41" fillId="0" borderId="37" xfId="0" applyFont="1" applyBorder="1" applyAlignment="1">
      <alignment horizontal="right" vertical="center"/>
    </xf>
    <xf numFmtId="3" fontId="65" fillId="6" borderId="38" xfId="0" applyNumberFormat="1" applyFont="1" applyFill="1" applyBorder="1" applyAlignment="1">
      <alignment horizontal="center" vertical="center"/>
    </xf>
    <xf numFmtId="183" fontId="67" fillId="6" borderId="1" xfId="0" applyNumberFormat="1" applyFont="1" applyFill="1" applyBorder="1" applyAlignment="1">
      <alignment horizontal="center" vertical="center"/>
    </xf>
    <xf numFmtId="181" fontId="61" fillId="0" borderId="35" xfId="0" applyNumberFormat="1" applyFont="1" applyBorder="1" applyAlignment="1">
      <alignment horizontal="left" vertical="center"/>
    </xf>
    <xf numFmtId="0" fontId="41" fillId="0" borderId="35" xfId="0" applyFont="1" applyBorder="1" applyAlignment="1">
      <alignment horizontal="right" vertical="center"/>
    </xf>
    <xf numFmtId="3" fontId="65" fillId="6" borderId="39" xfId="0" applyNumberFormat="1" applyFont="1" applyFill="1" applyBorder="1" applyAlignment="1">
      <alignment horizontal="center" vertical="center"/>
    </xf>
    <xf numFmtId="0" fontId="9" fillId="6" borderId="1" xfId="0" applyFont="1" applyFill="1" applyBorder="1"/>
    <xf numFmtId="183" fontId="67" fillId="6" borderId="40" xfId="0" applyNumberFormat="1" applyFont="1" applyFill="1" applyBorder="1" applyAlignment="1">
      <alignment horizontal="center" vertical="center"/>
    </xf>
    <xf numFmtId="181" fontId="61" fillId="6" borderId="1" xfId="0" applyNumberFormat="1" applyFont="1" applyFill="1" applyBorder="1" applyAlignment="1">
      <alignment horizontal="left" vertical="center"/>
    </xf>
    <xf numFmtId="0" fontId="41" fillId="6" borderId="1" xfId="0" applyFont="1" applyFill="1" applyBorder="1" applyAlignment="1">
      <alignment horizontal="right" vertical="center"/>
    </xf>
    <xf numFmtId="1" fontId="55" fillId="6" borderId="40" xfId="0" applyNumberFormat="1" applyFont="1" applyFill="1" applyBorder="1" applyAlignment="1">
      <alignment horizontal="center" vertical="center"/>
    </xf>
    <xf numFmtId="3" fontId="55" fillId="6" borderId="1" xfId="0" applyNumberFormat="1" applyFont="1" applyFill="1" applyBorder="1" applyAlignment="1">
      <alignment horizontal="center" vertical="center"/>
    </xf>
    <xf numFmtId="0" fontId="14" fillId="0" borderId="0" xfId="0" applyFont="1" applyAlignment="1">
      <alignment horizontal="right" vertical="center" wrapText="1"/>
    </xf>
    <xf numFmtId="37" fontId="55" fillId="4" borderId="1" xfId="0" applyNumberFormat="1" applyFont="1" applyFill="1" applyBorder="1" applyAlignment="1">
      <alignment horizontal="center" vertical="center"/>
    </xf>
    <xf numFmtId="10" fontId="9" fillId="0" borderId="0" xfId="0" applyNumberFormat="1" applyFont="1" applyAlignment="1">
      <alignment vertical="center"/>
    </xf>
    <xf numFmtId="0" fontId="50" fillId="0" borderId="0" xfId="0" applyFont="1" applyAlignment="1">
      <alignment horizontal="right" vertical="center" wrapText="1"/>
    </xf>
    <xf numFmtId="10" fontId="14" fillId="0" borderId="0" xfId="0" applyNumberFormat="1" applyFont="1" applyAlignment="1">
      <alignment horizontal="center" vertical="center"/>
    </xf>
    <xf numFmtId="0" fontId="14" fillId="4" borderId="1" xfId="0" applyFont="1" applyFill="1" applyBorder="1" applyAlignment="1">
      <alignment horizontal="left" vertical="center"/>
    </xf>
    <xf numFmtId="0" fontId="55" fillId="4" borderId="1" xfId="0" applyFont="1" applyFill="1" applyBorder="1" applyAlignment="1">
      <alignment horizontal="center" vertical="center"/>
    </xf>
    <xf numFmtId="14" fontId="55" fillId="4" borderId="1" xfId="0" applyNumberFormat="1" applyFont="1" applyFill="1" applyBorder="1" applyAlignment="1">
      <alignment horizontal="center" vertical="center"/>
    </xf>
    <xf numFmtId="14" fontId="14" fillId="4" borderId="1" xfId="0" applyNumberFormat="1" applyFont="1" applyFill="1" applyBorder="1" applyAlignment="1">
      <alignment horizontal="center" vertical="center"/>
    </xf>
    <xf numFmtId="9" fontId="52" fillId="4" borderId="1" xfId="0" applyNumberFormat="1" applyFont="1" applyFill="1" applyBorder="1" applyAlignment="1">
      <alignment horizontal="left" vertical="center"/>
    </xf>
    <xf numFmtId="9" fontId="52" fillId="4" borderId="1" xfId="0" applyNumberFormat="1" applyFont="1" applyFill="1" applyBorder="1" applyAlignment="1">
      <alignment horizontal="center" vertical="center"/>
    </xf>
    <xf numFmtId="10" fontId="51" fillId="4" borderId="1" xfId="0" applyNumberFormat="1" applyFont="1" applyFill="1" applyBorder="1" applyAlignment="1">
      <alignment horizontal="center" vertical="center"/>
    </xf>
    <xf numFmtId="3" fontId="68" fillId="4" borderId="1" xfId="0" applyNumberFormat="1" applyFont="1" applyFill="1" applyBorder="1" applyAlignment="1">
      <alignment horizontal="center" vertical="center"/>
    </xf>
    <xf numFmtId="10" fontId="68" fillId="4" borderId="1" xfId="0" applyNumberFormat="1" applyFont="1" applyFill="1" applyBorder="1" applyAlignment="1">
      <alignment horizontal="center" vertical="center"/>
    </xf>
    <xf numFmtId="0" fontId="69" fillId="4" borderId="1" xfId="0" applyFont="1" applyFill="1" applyBorder="1" applyAlignment="1">
      <alignment horizontal="center" vertical="center"/>
    </xf>
    <xf numFmtId="10" fontId="70" fillId="4" borderId="1" xfId="0" applyNumberFormat="1" applyFont="1" applyFill="1" applyBorder="1" applyAlignment="1">
      <alignment horizontal="center" vertical="center"/>
    </xf>
    <xf numFmtId="3" fontId="70" fillId="4" borderId="1" xfId="0" applyNumberFormat="1" applyFont="1" applyFill="1" applyBorder="1" applyAlignment="1">
      <alignment horizontal="center" vertical="center"/>
    </xf>
    <xf numFmtId="0" fontId="50" fillId="0" borderId="0" xfId="0" applyFont="1" applyAlignment="1">
      <alignment horizontal="right" vertical="center"/>
    </xf>
    <xf numFmtId="167" fontId="55" fillId="2" borderId="1" xfId="0" applyNumberFormat="1" applyFont="1" applyFill="1" applyBorder="1" applyAlignment="1">
      <alignment horizontal="center" vertical="center"/>
    </xf>
    <xf numFmtId="9" fontId="63" fillId="2" borderId="1" xfId="0" applyNumberFormat="1" applyFont="1" applyFill="1" applyBorder="1" applyAlignment="1">
      <alignment horizontal="center" vertical="center"/>
    </xf>
    <xf numFmtId="171" fontId="55" fillId="0" borderId="0" xfId="0" applyNumberFormat="1" applyFont="1" applyAlignment="1">
      <alignment horizontal="center" wrapText="1"/>
    </xf>
    <xf numFmtId="14" fontId="71" fillId="0" borderId="0" xfId="0" applyNumberFormat="1" applyFont="1" applyAlignment="1">
      <alignment horizontal="right" vertical="center" wrapText="1"/>
    </xf>
    <xf numFmtId="0" fontId="55" fillId="0" borderId="0" xfId="0" applyFont="1" applyAlignment="1">
      <alignment horizontal="left" wrapText="1"/>
    </xf>
    <xf numFmtId="10" fontId="52" fillId="4" borderId="1" xfId="0" applyNumberFormat="1" applyFont="1" applyFill="1" applyBorder="1" applyAlignment="1">
      <alignment horizontal="center" vertical="center"/>
    </xf>
    <xf numFmtId="0" fontId="9" fillId="5" borderId="1" xfId="0" applyFont="1" applyFill="1" applyBorder="1" applyAlignment="1">
      <alignment vertical="center"/>
    </xf>
    <xf numFmtId="181" fontId="61" fillId="0" borderId="15" xfId="0" applyNumberFormat="1" applyFont="1" applyBorder="1" applyAlignment="1">
      <alignment horizontal="left" vertical="center"/>
    </xf>
    <xf numFmtId="0" fontId="61" fillId="0" borderId="15" xfId="0" applyFont="1" applyBorder="1" applyAlignment="1">
      <alignment vertical="center"/>
    </xf>
    <xf numFmtId="0" fontId="72" fillId="0" borderId="0" xfId="0" applyFont="1" applyAlignment="1">
      <alignment horizontal="center"/>
    </xf>
    <xf numFmtId="0" fontId="61" fillId="0" borderId="15" xfId="0" applyFont="1" applyBorder="1" applyAlignment="1">
      <alignment horizontal="center" vertical="center"/>
    </xf>
    <xf numFmtId="3" fontId="61" fillId="0" borderId="0" xfId="0" applyNumberFormat="1" applyFont="1"/>
    <xf numFmtId="3" fontId="9" fillId="0" borderId="0" xfId="0" applyNumberFormat="1" applyFont="1" applyAlignment="1">
      <alignment horizontal="center" vertical="center"/>
    </xf>
    <xf numFmtId="0" fontId="22" fillId="0" borderId="0" xfId="0" applyFont="1" applyAlignment="1">
      <alignment horizontal="right" vertical="center"/>
    </xf>
    <xf numFmtId="183" fontId="63" fillId="6" borderId="1" xfId="0" applyNumberFormat="1" applyFont="1" applyFill="1" applyBorder="1" applyAlignment="1">
      <alignment horizontal="center" vertical="center"/>
    </xf>
    <xf numFmtId="0" fontId="14" fillId="5" borderId="1" xfId="0" applyFont="1" applyFill="1" applyBorder="1" applyAlignment="1">
      <alignment horizontal="left" vertical="center"/>
    </xf>
    <xf numFmtId="3" fontId="9" fillId="0" borderId="0" xfId="0" applyNumberFormat="1" applyFont="1" applyAlignment="1">
      <alignment vertical="center"/>
    </xf>
    <xf numFmtId="10" fontId="41" fillId="0" borderId="0" xfId="0" applyNumberFormat="1" applyFont="1" applyAlignment="1">
      <alignment horizontal="center" vertical="center"/>
    </xf>
    <xf numFmtId="3" fontId="52" fillId="0" borderId="0" xfId="0" applyNumberFormat="1" applyFont="1" applyAlignment="1">
      <alignment horizontal="center" vertical="center"/>
    </xf>
    <xf numFmtId="0" fontId="52" fillId="0" borderId="0" xfId="0" applyFont="1" applyAlignment="1">
      <alignment horizontal="center" vertical="center"/>
    </xf>
    <xf numFmtId="0" fontId="52" fillId="0" borderId="0" xfId="0" applyFont="1" applyAlignment="1">
      <alignment horizontal="left" vertical="center"/>
    </xf>
    <xf numFmtId="3" fontId="51" fillId="0" borderId="15" xfId="0" applyNumberFormat="1" applyFont="1" applyBorder="1" applyAlignment="1">
      <alignment horizontal="center" vertical="center"/>
    </xf>
    <xf numFmtId="0" fontId="14" fillId="6" borderId="1" xfId="0" applyFont="1" applyFill="1" applyBorder="1" applyAlignment="1">
      <alignment vertical="center"/>
    </xf>
    <xf numFmtId="0" fontId="74" fillId="6" borderId="1" xfId="0" applyFont="1" applyFill="1" applyBorder="1" applyAlignment="1">
      <alignment horizontal="left" vertical="center"/>
    </xf>
    <xf numFmtId="10" fontId="74" fillId="6" borderId="1" xfId="0" applyNumberFormat="1" applyFont="1" applyFill="1" applyBorder="1" applyAlignment="1">
      <alignment horizontal="center" vertical="center"/>
    </xf>
    <xf numFmtId="1" fontId="51" fillId="0" borderId="0" xfId="0" applyNumberFormat="1" applyFont="1" applyAlignment="1">
      <alignment horizontal="center" vertical="center"/>
    </xf>
    <xf numFmtId="0" fontId="13" fillId="0" borderId="0" xfId="0" applyFont="1"/>
    <xf numFmtId="0" fontId="14" fillId="2" borderId="1" xfId="0" applyFont="1" applyFill="1" applyBorder="1" applyAlignment="1">
      <alignment horizontal="left" vertical="center"/>
    </xf>
    <xf numFmtId="0" fontId="14" fillId="2" borderId="1" xfId="0" applyFont="1" applyFill="1" applyBorder="1" applyAlignment="1">
      <alignment horizontal="center" vertical="center"/>
    </xf>
    <xf numFmtId="17" fontId="14" fillId="2" borderId="1" xfId="0" applyNumberFormat="1" applyFont="1" applyFill="1" applyBorder="1" applyAlignment="1">
      <alignment horizontal="center" vertical="center"/>
    </xf>
    <xf numFmtId="3" fontId="13" fillId="0" borderId="0" xfId="0" applyNumberFormat="1" applyFont="1"/>
    <xf numFmtId="0" fontId="75" fillId="0" borderId="0" xfId="0" applyFont="1" applyAlignment="1">
      <alignment horizontal="left" vertical="center"/>
    </xf>
    <xf numFmtId="0" fontId="79" fillId="0" borderId="0" xfId="0" applyFont="1" applyAlignment="1">
      <alignment horizontal="left" vertical="center" wrapText="1"/>
    </xf>
    <xf numFmtId="0" fontId="51" fillId="0" borderId="15" xfId="0" applyFont="1" applyBorder="1" applyAlignment="1">
      <alignment horizontal="left" vertical="center"/>
    </xf>
    <xf numFmtId="0" fontId="51" fillId="0" borderId="0" xfId="0" applyFont="1" applyAlignment="1">
      <alignment horizontal="left" vertical="center"/>
    </xf>
    <xf numFmtId="0" fontId="14" fillId="0" borderId="0" xfId="0" applyFont="1" applyAlignment="1">
      <alignment horizontal="left" vertical="center"/>
    </xf>
    <xf numFmtId="0" fontId="52" fillId="0" borderId="0" xfId="0" applyFont="1"/>
    <xf numFmtId="3" fontId="41" fillId="0" borderId="0" xfId="0" applyNumberFormat="1" applyFont="1" applyAlignment="1">
      <alignment horizontal="center" vertical="center"/>
    </xf>
    <xf numFmtId="3" fontId="41" fillId="0" borderId="35" xfId="0" applyNumberFormat="1" applyFont="1" applyBorder="1" applyAlignment="1">
      <alignment horizontal="center" vertical="center"/>
    </xf>
    <xf numFmtId="2" fontId="9" fillId="0" borderId="0" xfId="0" applyNumberFormat="1" applyFont="1" applyAlignment="1">
      <alignment horizontal="center" vertical="center"/>
    </xf>
    <xf numFmtId="0" fontId="82" fillId="0" borderId="0" xfId="0" applyFont="1" applyAlignment="1">
      <alignment horizontal="left" vertical="center"/>
    </xf>
    <xf numFmtId="17" fontId="51" fillId="2" borderId="1" xfId="0" applyNumberFormat="1" applyFont="1" applyFill="1" applyBorder="1" applyAlignment="1">
      <alignment horizontal="center" vertical="center"/>
    </xf>
    <xf numFmtId="0" fontId="52" fillId="0" borderId="0" xfId="0" applyFont="1" applyAlignment="1">
      <alignment horizontal="center"/>
    </xf>
    <xf numFmtId="0" fontId="51" fillId="2" borderId="1" xfId="0" applyFont="1" applyFill="1" applyBorder="1" applyAlignment="1">
      <alignment horizontal="left" vertical="center"/>
    </xf>
    <xf numFmtId="0" fontId="51" fillId="2" borderId="1" xfId="0" applyFont="1" applyFill="1" applyBorder="1" applyAlignment="1">
      <alignment horizontal="center" vertical="center"/>
    </xf>
    <xf numFmtId="0" fontId="51" fillId="0" borderId="0" xfId="0" applyFont="1" applyAlignment="1">
      <alignment horizontal="center" vertical="center"/>
    </xf>
    <xf numFmtId="17" fontId="51" fillId="0" borderId="0" xfId="0" applyNumberFormat="1" applyFont="1" applyAlignment="1">
      <alignment horizontal="center" vertical="center"/>
    </xf>
    <xf numFmtId="3" fontId="76" fillId="0" borderId="0" xfId="0" applyNumberFormat="1" applyFont="1" applyAlignment="1">
      <alignment horizontal="left"/>
    </xf>
    <xf numFmtId="3" fontId="83" fillId="0" borderId="0" xfId="0" applyNumberFormat="1" applyFont="1" applyAlignment="1">
      <alignment horizontal="left"/>
    </xf>
    <xf numFmtId="0" fontId="84" fillId="0" borderId="0" xfId="0" applyFont="1" applyAlignment="1">
      <alignment horizontal="left" vertical="center" wrapText="1"/>
    </xf>
    <xf numFmtId="3" fontId="83" fillId="0" borderId="0" xfId="0" applyNumberFormat="1" applyFont="1" applyAlignment="1">
      <alignment horizontal="center" vertical="center"/>
    </xf>
    <xf numFmtId="10" fontId="51" fillId="0" borderId="0" xfId="0" applyNumberFormat="1" applyFont="1" applyAlignment="1">
      <alignment horizontal="left" vertical="center"/>
    </xf>
    <xf numFmtId="0" fontId="20" fillId="0" borderId="15" xfId="0" applyFont="1" applyBorder="1" applyAlignment="1">
      <alignment horizontal="center" vertical="center"/>
    </xf>
    <xf numFmtId="3" fontId="20" fillId="0" borderId="15" xfId="0" applyNumberFormat="1" applyFont="1" applyBorder="1" applyAlignment="1">
      <alignment horizontal="center" vertical="center"/>
    </xf>
    <xf numFmtId="0" fontId="52" fillId="0" borderId="0" xfId="0" applyFont="1" applyAlignment="1">
      <alignment horizontal="left"/>
    </xf>
    <xf numFmtId="178" fontId="85" fillId="8" borderId="1" xfId="0" applyNumberFormat="1" applyFont="1" applyFill="1" applyBorder="1" applyAlignment="1">
      <alignment horizontal="center" vertical="center"/>
    </xf>
    <xf numFmtId="9" fontId="45" fillId="8" borderId="1" xfId="0" applyNumberFormat="1" applyFont="1" applyFill="1" applyBorder="1" applyAlignment="1">
      <alignment vertical="center"/>
    </xf>
    <xf numFmtId="177" fontId="44" fillId="8" borderId="1" xfId="0" applyNumberFormat="1" applyFont="1" applyFill="1" applyBorder="1" applyAlignment="1">
      <alignment vertical="center"/>
    </xf>
    <xf numFmtId="22" fontId="27" fillId="0" borderId="0" xfId="0" applyNumberFormat="1" applyFont="1" applyAlignment="1">
      <alignment vertical="center"/>
    </xf>
    <xf numFmtId="168" fontId="76" fillId="0" borderId="0" xfId="0" applyNumberFormat="1" applyFont="1" applyAlignment="1">
      <alignment horizontal="center" vertical="center"/>
    </xf>
    <xf numFmtId="186" fontId="86" fillId="0" borderId="0" xfId="0" applyNumberFormat="1" applyFont="1" applyAlignment="1">
      <alignment horizontal="center" vertical="center"/>
    </xf>
    <xf numFmtId="4" fontId="52" fillId="0" borderId="0" xfId="0" applyNumberFormat="1" applyFont="1" applyAlignment="1">
      <alignment vertical="center"/>
    </xf>
    <xf numFmtId="2" fontId="9" fillId="0" borderId="0" xfId="0" applyNumberFormat="1" applyFont="1"/>
    <xf numFmtId="0" fontId="15" fillId="9" borderId="1" xfId="0" applyFont="1" applyFill="1" applyBorder="1" applyAlignment="1">
      <alignment horizontal="left" vertical="center"/>
    </xf>
    <xf numFmtId="0" fontId="87" fillId="9" borderId="1" xfId="0" applyFont="1" applyFill="1" applyBorder="1" applyAlignment="1">
      <alignment horizontal="center" vertical="center"/>
    </xf>
    <xf numFmtId="0" fontId="47" fillId="9" borderId="1" xfId="0" applyFont="1" applyFill="1" applyBorder="1" applyAlignment="1">
      <alignment horizontal="center" vertical="center"/>
    </xf>
    <xf numFmtId="0" fontId="88" fillId="0" borderId="0" xfId="0" applyFont="1" applyAlignment="1">
      <alignment horizontal="center" vertical="center"/>
    </xf>
    <xf numFmtId="0" fontId="52" fillId="5" borderId="1" xfId="0" applyFont="1" applyFill="1" applyBorder="1" applyAlignment="1">
      <alignment vertical="center"/>
    </xf>
    <xf numFmtId="0" fontId="89" fillId="5" borderId="1" xfId="0" applyFont="1" applyFill="1" applyBorder="1" applyAlignment="1">
      <alignment horizontal="center" vertical="center"/>
    </xf>
    <xf numFmtId="0" fontId="90" fillId="2" borderId="41" xfId="0" applyFont="1" applyFill="1" applyBorder="1" applyAlignment="1">
      <alignment vertical="center"/>
    </xf>
    <xf numFmtId="3" fontId="41" fillId="2" borderId="41" xfId="0" applyNumberFormat="1" applyFont="1" applyFill="1" applyBorder="1" applyAlignment="1">
      <alignment horizontal="center" vertical="center"/>
    </xf>
    <xf numFmtId="3" fontId="90" fillId="2" borderId="41" xfId="0" applyNumberFormat="1" applyFont="1" applyFill="1" applyBorder="1" applyAlignment="1">
      <alignment horizontal="center" vertical="center"/>
    </xf>
    <xf numFmtId="0" fontId="90" fillId="0" borderId="35" xfId="0" applyFont="1" applyBorder="1" applyAlignment="1">
      <alignment horizontal="left" vertical="center"/>
    </xf>
    <xf numFmtId="38" fontId="80" fillId="0" borderId="35" xfId="0" applyNumberFormat="1" applyFont="1" applyBorder="1" applyAlignment="1">
      <alignment horizontal="center" vertical="center"/>
    </xf>
    <xf numFmtId="0" fontId="78" fillId="0" borderId="0" xfId="0" applyFont="1" applyAlignment="1">
      <alignment horizontal="left" vertical="center"/>
    </xf>
    <xf numFmtId="38" fontId="41" fillId="0" borderId="0" xfId="0" applyNumberFormat="1" applyFont="1" applyAlignment="1">
      <alignment horizontal="center" vertical="center"/>
    </xf>
    <xf numFmtId="0" fontId="73" fillId="0" borderId="0" xfId="0" applyFont="1" applyAlignment="1">
      <alignment horizontal="center" vertical="center"/>
    </xf>
    <xf numFmtId="0" fontId="13" fillId="0" borderId="0" xfId="0" applyFont="1" applyAlignment="1">
      <alignment horizontal="center" vertical="center"/>
    </xf>
    <xf numFmtId="38" fontId="41" fillId="0" borderId="15" xfId="0" applyNumberFormat="1" applyFont="1" applyBorder="1" applyAlignment="1">
      <alignment horizontal="center" vertical="center"/>
    </xf>
    <xf numFmtId="0" fontId="52" fillId="5" borderId="1" xfId="0" applyFont="1" applyFill="1" applyBorder="1" applyAlignment="1">
      <alignment horizontal="left" vertical="center"/>
    </xf>
    <xf numFmtId="38" fontId="89" fillId="0" borderId="0" xfId="0" applyNumberFormat="1" applyFont="1" applyAlignment="1">
      <alignment horizontal="center" vertical="center"/>
    </xf>
    <xf numFmtId="10" fontId="52" fillId="0" borderId="0" xfId="0" applyNumberFormat="1" applyFont="1" applyAlignment="1">
      <alignment horizontal="center" vertical="center"/>
    </xf>
    <xf numFmtId="38" fontId="52" fillId="0" borderId="0" xfId="0" applyNumberFormat="1" applyFont="1" applyAlignment="1">
      <alignment horizontal="center" vertical="center"/>
    </xf>
    <xf numFmtId="0" fontId="90" fillId="4" borderId="41" xfId="0" applyFont="1" applyFill="1" applyBorder="1" applyAlignment="1">
      <alignment horizontal="left" vertical="center"/>
    </xf>
    <xf numFmtId="10" fontId="41" fillId="4" borderId="41" xfId="0" applyNumberFormat="1" applyFont="1" applyFill="1" applyBorder="1" applyAlignment="1">
      <alignment horizontal="center" vertical="center"/>
    </xf>
    <xf numFmtId="3" fontId="90" fillId="4" borderId="41" xfId="0" applyNumberFormat="1" applyFont="1" applyFill="1" applyBorder="1" applyAlignment="1">
      <alignment horizontal="center" vertical="center"/>
    </xf>
    <xf numFmtId="37" fontId="41" fillId="0" borderId="0" xfId="0" applyNumberFormat="1" applyFont="1" applyAlignment="1">
      <alignment horizontal="center" vertical="center"/>
    </xf>
    <xf numFmtId="10" fontId="41" fillId="0" borderId="15" xfId="0" applyNumberFormat="1" applyFont="1" applyBorder="1" applyAlignment="1">
      <alignment horizontal="center" vertical="center"/>
    </xf>
    <xf numFmtId="37" fontId="41" fillId="0" borderId="15" xfId="0" applyNumberFormat="1" applyFont="1" applyBorder="1" applyAlignment="1">
      <alignment horizontal="center" vertical="center"/>
    </xf>
    <xf numFmtId="0" fontId="52" fillId="5" borderId="1" xfId="0" applyFont="1" applyFill="1" applyBorder="1" applyAlignment="1">
      <alignment horizontal="center" vertical="center"/>
    </xf>
    <xf numFmtId="3" fontId="41" fillId="4" borderId="41" xfId="0" applyNumberFormat="1" applyFont="1" applyFill="1" applyBorder="1" applyAlignment="1">
      <alignment horizontal="center" vertical="center"/>
    </xf>
    <xf numFmtId="188" fontId="80" fillId="0" borderId="35" xfId="0" applyNumberFormat="1" applyFont="1" applyBorder="1" applyAlignment="1">
      <alignment horizontal="center" vertical="center"/>
    </xf>
    <xf numFmtId="185" fontId="41" fillId="0" borderId="0" xfId="0" applyNumberFormat="1" applyFont="1" applyAlignment="1">
      <alignment horizontal="center" vertical="center"/>
    </xf>
    <xf numFmtId="38" fontId="91" fillId="0" borderId="0" xfId="0" applyNumberFormat="1" applyFont="1" applyAlignment="1">
      <alignment horizontal="center" vertical="center"/>
    </xf>
    <xf numFmtId="38" fontId="41" fillId="5" borderId="1" xfId="0" applyNumberFormat="1" applyFont="1" applyFill="1" applyBorder="1" applyAlignment="1">
      <alignment horizontal="center" vertical="center"/>
    </xf>
    <xf numFmtId="10" fontId="41" fillId="5" borderId="1" xfId="0" applyNumberFormat="1" applyFont="1" applyFill="1" applyBorder="1" applyAlignment="1">
      <alignment horizontal="center" vertical="center"/>
    </xf>
    <xf numFmtId="0" fontId="89" fillId="0" borderId="0" xfId="0" applyFont="1" applyAlignment="1">
      <alignment horizontal="center" vertical="center"/>
    </xf>
    <xf numFmtId="38" fontId="77" fillId="0" borderId="0" xfId="0" applyNumberFormat="1" applyFont="1" applyAlignment="1">
      <alignment horizontal="center" vertical="center"/>
    </xf>
    <xf numFmtId="189" fontId="52" fillId="5" borderId="1" xfId="0" applyNumberFormat="1" applyFont="1" applyFill="1" applyBorder="1" applyAlignment="1">
      <alignment horizontal="left" vertical="center"/>
    </xf>
    <xf numFmtId="188" fontId="41" fillId="0" borderId="0" xfId="0" applyNumberFormat="1" applyFont="1" applyAlignment="1">
      <alignment horizontal="center" vertical="center"/>
    </xf>
    <xf numFmtId="185" fontId="52" fillId="0" borderId="0" xfId="0" applyNumberFormat="1" applyFont="1" applyAlignment="1">
      <alignment horizontal="center" vertical="center"/>
    </xf>
    <xf numFmtId="0" fontId="90" fillId="2" borderId="43" xfId="0" applyFont="1" applyFill="1" applyBorder="1" applyAlignment="1">
      <alignment vertical="center"/>
    </xf>
    <xf numFmtId="168" fontId="41" fillId="0" borderId="0" xfId="0" applyNumberFormat="1" applyFont="1" applyAlignment="1">
      <alignment horizontal="center" vertical="center"/>
    </xf>
    <xf numFmtId="38" fontId="52" fillId="0" borderId="0" xfId="0" applyNumberFormat="1" applyFont="1" applyAlignment="1">
      <alignment horizontal="center"/>
    </xf>
    <xf numFmtId="170" fontId="9" fillId="0" borderId="0" xfId="0" applyNumberFormat="1" applyFont="1"/>
    <xf numFmtId="10" fontId="52" fillId="0" borderId="0" xfId="0" applyNumberFormat="1" applyFont="1" applyAlignment="1">
      <alignment horizontal="center"/>
    </xf>
    <xf numFmtId="0" fontId="52" fillId="0" borderId="42" xfId="0" applyFont="1" applyBorder="1" applyAlignment="1">
      <alignment horizontal="center"/>
    </xf>
    <xf numFmtId="190" fontId="52" fillId="0" borderId="42" xfId="0" applyNumberFormat="1" applyFont="1" applyBorder="1" applyAlignment="1">
      <alignment horizontal="center"/>
    </xf>
    <xf numFmtId="38" fontId="52" fillId="0" borderId="42" xfId="0" applyNumberFormat="1" applyFont="1" applyBorder="1" applyAlignment="1">
      <alignment horizontal="center"/>
    </xf>
    <xf numFmtId="178" fontId="48" fillId="8" borderId="1" xfId="0" applyNumberFormat="1" applyFont="1" applyFill="1" applyBorder="1" applyAlignment="1">
      <alignment vertical="center"/>
    </xf>
    <xf numFmtId="3" fontId="45" fillId="8" borderId="1" xfId="0" applyNumberFormat="1" applyFont="1" applyFill="1" applyBorder="1" applyAlignment="1">
      <alignment vertical="center"/>
    </xf>
    <xf numFmtId="170" fontId="45" fillId="8" borderId="1" xfId="0" applyNumberFormat="1" applyFont="1" applyFill="1" applyBorder="1" applyAlignment="1">
      <alignment vertical="center"/>
    </xf>
    <xf numFmtId="168" fontId="92" fillId="0" borderId="0" xfId="0" applyNumberFormat="1" applyFont="1" applyAlignment="1">
      <alignment horizontal="center" vertical="center"/>
    </xf>
    <xf numFmtId="3" fontId="93" fillId="0" borderId="0" xfId="0" applyNumberFormat="1" applyFont="1" applyAlignment="1">
      <alignment horizontal="center"/>
    </xf>
    <xf numFmtId="38" fontId="14" fillId="0" borderId="0" xfId="0" applyNumberFormat="1" applyFont="1"/>
    <xf numFmtId="0" fontId="52" fillId="5" borderId="1" xfId="0" applyFont="1" applyFill="1" applyBorder="1" applyAlignment="1">
      <alignment horizontal="left"/>
    </xf>
    <xf numFmtId="3" fontId="93" fillId="5" borderId="1" xfId="0" applyNumberFormat="1" applyFont="1" applyFill="1" applyBorder="1" applyAlignment="1">
      <alignment horizontal="center"/>
    </xf>
    <xf numFmtId="4" fontId="54" fillId="0" borderId="0" xfId="0" applyNumberFormat="1" applyFont="1" applyAlignment="1">
      <alignment horizontal="center" vertical="center"/>
    </xf>
    <xf numFmtId="191" fontId="52" fillId="5" borderId="1" xfId="0" applyNumberFormat="1" applyFont="1" applyFill="1" applyBorder="1" applyAlignment="1">
      <alignment horizontal="center"/>
    </xf>
    <xf numFmtId="3" fontId="75" fillId="0" borderId="0" xfId="0" applyNumberFormat="1" applyFont="1" applyAlignment="1">
      <alignment horizontal="left"/>
    </xf>
    <xf numFmtId="0" fontId="90" fillId="4" borderId="41" xfId="0" applyFont="1" applyFill="1" applyBorder="1" applyAlignment="1">
      <alignment vertical="center"/>
    </xf>
    <xf numFmtId="9" fontId="9" fillId="0" borderId="0" xfId="0" applyNumberFormat="1" applyFont="1"/>
    <xf numFmtId="0" fontId="75" fillId="0" borderId="0" xfId="0" applyFont="1" applyAlignment="1">
      <alignment horizontal="left"/>
    </xf>
    <xf numFmtId="38" fontId="75" fillId="0" borderId="0" xfId="0" applyNumberFormat="1" applyFont="1"/>
    <xf numFmtId="9" fontId="54" fillId="0" borderId="0" xfId="0" applyNumberFormat="1" applyFont="1" applyAlignment="1">
      <alignment horizontal="center" vertical="center"/>
    </xf>
    <xf numFmtId="3" fontId="93" fillId="0" borderId="0" xfId="0" applyNumberFormat="1" applyFont="1" applyAlignment="1">
      <alignment horizontal="center" vertical="center"/>
    </xf>
    <xf numFmtId="8" fontId="54" fillId="0" borderId="0" xfId="0" applyNumberFormat="1" applyFont="1" applyAlignment="1">
      <alignment horizontal="center" vertical="center"/>
    </xf>
    <xf numFmtId="0" fontId="90" fillId="7" borderId="41" xfId="0" applyFont="1" applyFill="1" applyBorder="1" applyAlignment="1">
      <alignment vertical="center"/>
    </xf>
    <xf numFmtId="3" fontId="41" fillId="7" borderId="41" xfId="0" applyNumberFormat="1" applyFont="1" applyFill="1" applyBorder="1" applyAlignment="1">
      <alignment horizontal="center" vertical="center"/>
    </xf>
    <xf numFmtId="3" fontId="90" fillId="7" borderId="41" xfId="0" applyNumberFormat="1" applyFont="1" applyFill="1" applyBorder="1" applyAlignment="1">
      <alignment horizontal="center" vertical="center"/>
    </xf>
    <xf numFmtId="38" fontId="76" fillId="0" borderId="0" xfId="0" applyNumberFormat="1" applyFont="1"/>
    <xf numFmtId="38" fontId="51" fillId="0" borderId="0" xfId="0" applyNumberFormat="1" applyFont="1" applyAlignment="1">
      <alignment horizontal="center"/>
    </xf>
    <xf numFmtId="10" fontId="51" fillId="0" borderId="0" xfId="0" applyNumberFormat="1" applyFont="1"/>
    <xf numFmtId="0" fontId="58" fillId="0" borderId="0" xfId="0" applyFont="1"/>
    <xf numFmtId="0" fontId="0" fillId="0" borderId="0" xfId="0" applyFont="1" applyAlignment="1"/>
    <xf numFmtId="0" fontId="7" fillId="10" borderId="44" xfId="2" applyFill="1"/>
    <xf numFmtId="0" fontId="7" fillId="0" borderId="44" xfId="2"/>
    <xf numFmtId="0" fontId="7" fillId="10" borderId="44" xfId="2" applyFill="1" applyAlignment="1">
      <alignment horizontal="center"/>
    </xf>
    <xf numFmtId="0" fontId="0" fillId="0" borderId="0" xfId="0" applyFont="1" applyAlignment="1">
      <alignment horizontal="center"/>
    </xf>
    <xf numFmtId="37" fontId="0" fillId="0" borderId="0" xfId="0" applyNumberFormat="1" applyFont="1" applyAlignment="1">
      <alignment horizontal="center"/>
    </xf>
    <xf numFmtId="185" fontId="0" fillId="0" borderId="0" xfId="0" applyNumberFormat="1" applyFont="1" applyAlignment="1">
      <alignment horizontal="center"/>
    </xf>
    <xf numFmtId="188" fontId="0" fillId="0" borderId="0" xfId="0" applyNumberFormat="1" applyFont="1" applyAlignment="1"/>
    <xf numFmtId="0" fontId="9" fillId="2" borderId="44" xfId="0" applyFont="1" applyFill="1" applyBorder="1"/>
    <xf numFmtId="0" fontId="6" fillId="11" borderId="0" xfId="0" applyFont="1" applyFill="1"/>
    <xf numFmtId="0" fontId="100" fillId="12" borderId="0" xfId="0" applyFont="1" applyFill="1"/>
    <xf numFmtId="9" fontId="101" fillId="12" borderId="0" xfId="1" applyFont="1" applyFill="1" applyAlignment="1">
      <alignment horizontal="center"/>
    </xf>
    <xf numFmtId="170" fontId="100" fillId="12" borderId="0" xfId="0" applyNumberFormat="1" applyFont="1" applyFill="1"/>
    <xf numFmtId="0" fontId="0" fillId="0" borderId="0" xfId="0"/>
    <xf numFmtId="0" fontId="6" fillId="0" borderId="0" xfId="0" applyFont="1"/>
    <xf numFmtId="4" fontId="102" fillId="0" borderId="47" xfId="0" applyNumberFormat="1" applyFont="1" applyBorder="1" applyAlignment="1">
      <alignment horizontal="left"/>
    </xf>
    <xf numFmtId="4" fontId="102" fillId="0" borderId="47" xfId="0" applyNumberFormat="1" applyFont="1" applyBorder="1" applyAlignment="1">
      <alignment horizontal="center"/>
    </xf>
    <xf numFmtId="0" fontId="103" fillId="0" borderId="0" xfId="0" applyFont="1" applyAlignment="1">
      <alignment horizontal="center"/>
    </xf>
    <xf numFmtId="0" fontId="104" fillId="0" borderId="0" xfId="0" applyFont="1" applyAlignment="1">
      <alignment horizontal="left" indent="1"/>
    </xf>
    <xf numFmtId="0" fontId="103" fillId="0" borderId="0" xfId="0" applyFont="1" applyAlignment="1">
      <alignment horizontal="left"/>
    </xf>
    <xf numFmtId="0" fontId="104" fillId="0" borderId="0" xfId="0" applyFont="1" applyAlignment="1">
      <alignment horizontal="center"/>
    </xf>
    <xf numFmtId="3" fontId="105" fillId="0" borderId="0" xfId="0" applyNumberFormat="1" applyFont="1" applyAlignment="1">
      <alignment horizontal="center"/>
    </xf>
    <xf numFmtId="4" fontId="104" fillId="0" borderId="0" xfId="0" applyNumberFormat="1" applyFont="1" applyAlignment="1">
      <alignment horizontal="center"/>
    </xf>
    <xf numFmtId="3" fontId="104" fillId="0" borderId="0" xfId="0" applyNumberFormat="1" applyFont="1" applyAlignment="1">
      <alignment horizontal="center"/>
    </xf>
    <xf numFmtId="0" fontId="106" fillId="0" borderId="0" xfId="0" applyFont="1" applyAlignment="1">
      <alignment horizontal="center"/>
    </xf>
    <xf numFmtId="4" fontId="103" fillId="0" borderId="0" xfId="0" applyNumberFormat="1" applyFont="1" applyAlignment="1">
      <alignment horizontal="center"/>
    </xf>
    <xf numFmtId="0" fontId="107" fillId="0" borderId="0" xfId="0" applyFont="1" applyAlignment="1">
      <alignment horizontal="center"/>
    </xf>
    <xf numFmtId="0" fontId="105" fillId="0" borderId="0" xfId="0" applyFont="1" applyAlignment="1">
      <alignment horizontal="left" indent="1"/>
    </xf>
    <xf numFmtId="10" fontId="109" fillId="0" borderId="0" xfId="0" applyNumberFormat="1" applyFont="1" applyAlignment="1">
      <alignment horizontal="center"/>
    </xf>
    <xf numFmtId="0" fontId="0" fillId="0" borderId="0" xfId="0" applyAlignment="1">
      <alignment horizontal="center"/>
    </xf>
    <xf numFmtId="0" fontId="105" fillId="0" borderId="48" xfId="0" applyFont="1" applyBorder="1" applyAlignment="1">
      <alignment horizontal="left" indent="1"/>
    </xf>
    <xf numFmtId="4" fontId="105" fillId="0" borderId="48" xfId="0" applyNumberFormat="1" applyFont="1" applyBorder="1" applyAlignment="1">
      <alignment horizontal="center"/>
    </xf>
    <xf numFmtId="0" fontId="0" fillId="0" borderId="0" xfId="0" applyFont="1" applyAlignment="1"/>
    <xf numFmtId="0" fontId="10" fillId="14" borderId="1" xfId="0" applyFont="1" applyFill="1" applyBorder="1" applyAlignment="1">
      <alignment vertical="center"/>
    </xf>
    <xf numFmtId="0" fontId="13" fillId="16" borderId="1" xfId="0" applyFont="1" applyFill="1" applyBorder="1" applyAlignment="1">
      <alignment horizontal="left" vertical="center"/>
    </xf>
    <xf numFmtId="166" fontId="13" fillId="16" borderId="1" xfId="0" applyNumberFormat="1" applyFont="1" applyFill="1" applyBorder="1" applyAlignment="1">
      <alignment horizontal="left" vertical="center"/>
    </xf>
    <xf numFmtId="164" fontId="13" fillId="16" borderId="1" xfId="0" applyNumberFormat="1" applyFont="1" applyFill="1" applyBorder="1" applyAlignment="1">
      <alignment horizontal="left" vertical="center"/>
    </xf>
    <xf numFmtId="0" fontId="13" fillId="16" borderId="1" xfId="0" applyFont="1" applyFill="1" applyBorder="1" applyAlignment="1">
      <alignment horizontal="right" vertical="center"/>
    </xf>
    <xf numFmtId="0" fontId="111" fillId="16" borderId="1" xfId="0" applyFont="1" applyFill="1" applyBorder="1" applyAlignment="1">
      <alignment horizontal="left" vertical="center"/>
    </xf>
    <xf numFmtId="0" fontId="113" fillId="13" borderId="0" xfId="0" applyFont="1" applyFill="1" applyAlignment="1"/>
    <xf numFmtId="0" fontId="113" fillId="13" borderId="0" xfId="0" applyFont="1" applyFill="1" applyAlignment="1">
      <alignment horizontal="center"/>
    </xf>
    <xf numFmtId="0" fontId="113" fillId="13" borderId="49" xfId="0" applyFont="1" applyFill="1" applyBorder="1" applyAlignment="1"/>
    <xf numFmtId="0" fontId="113" fillId="13" borderId="44" xfId="0" applyFont="1" applyFill="1" applyBorder="1" applyAlignment="1"/>
    <xf numFmtId="0" fontId="113" fillId="13" borderId="49" xfId="0" applyFont="1" applyFill="1" applyBorder="1" applyAlignment="1">
      <alignment horizontal="center"/>
    </xf>
    <xf numFmtId="3" fontId="114" fillId="13" borderId="0" xfId="0" applyNumberFormat="1" applyFont="1" applyFill="1" applyAlignment="1">
      <alignment horizontal="center"/>
    </xf>
    <xf numFmtId="0" fontId="0" fillId="0" borderId="0" xfId="0" applyFont="1" applyAlignment="1"/>
    <xf numFmtId="0" fontId="0" fillId="0" borderId="0" xfId="0" applyFont="1" applyAlignment="1"/>
    <xf numFmtId="3" fontId="113" fillId="13" borderId="0" xfId="0" applyNumberFormat="1" applyFont="1" applyFill="1" applyAlignment="1">
      <alignment horizontal="center"/>
    </xf>
    <xf numFmtId="9" fontId="122" fillId="0" borderId="0" xfId="1" applyFont="1" applyAlignment="1">
      <alignment horizontal="center"/>
    </xf>
    <xf numFmtId="0" fontId="123" fillId="0" borderId="0" xfId="0" applyFont="1" applyAlignment="1">
      <alignment horizontal="center"/>
    </xf>
    <xf numFmtId="0" fontId="0" fillId="0" borderId="0" xfId="0" applyFont="1" applyAlignment="1"/>
    <xf numFmtId="9" fontId="124" fillId="0" borderId="0" xfId="0" applyNumberFormat="1" applyFont="1" applyAlignment="1">
      <alignment horizontal="center" vertical="center"/>
    </xf>
    <xf numFmtId="0" fontId="20" fillId="5" borderId="44" xfId="0" applyFont="1" applyFill="1" applyBorder="1" applyAlignment="1">
      <alignment horizontal="center"/>
    </xf>
    <xf numFmtId="9" fontId="9" fillId="0" borderId="11" xfId="0" applyNumberFormat="1" applyFont="1" applyBorder="1"/>
    <xf numFmtId="0" fontId="20" fillId="0" borderId="0" xfId="0" applyFont="1" applyAlignment="1">
      <alignment horizontal="left" indent="1"/>
    </xf>
    <xf numFmtId="38" fontId="75" fillId="0" borderId="0" xfId="0" applyNumberFormat="1" applyFont="1" applyAlignment="1">
      <alignment horizontal="center" vertical="center"/>
    </xf>
    <xf numFmtId="0" fontId="9" fillId="5" borderId="44" xfId="0" applyFont="1" applyFill="1" applyBorder="1" applyAlignment="1">
      <alignment vertical="center"/>
    </xf>
    <xf numFmtId="10" fontId="0" fillId="0" borderId="0" xfId="0" applyNumberFormat="1" applyFont="1" applyAlignment="1"/>
    <xf numFmtId="192" fontId="51" fillId="0" borderId="0" xfId="3" applyNumberFormat="1" applyFont="1" applyAlignment="1">
      <alignment horizontal="center"/>
    </xf>
    <xf numFmtId="10" fontId="9" fillId="0" borderId="0" xfId="1" applyNumberFormat="1" applyFont="1"/>
    <xf numFmtId="0" fontId="20" fillId="0" borderId="0" xfId="0" applyFont="1" applyAlignment="1"/>
    <xf numFmtId="0" fontId="0" fillId="0" borderId="0" xfId="0" applyFont="1" applyAlignment="1"/>
    <xf numFmtId="0" fontId="9" fillId="18" borderId="1" xfId="0" applyFont="1" applyFill="1" applyBorder="1"/>
    <xf numFmtId="0" fontId="15" fillId="18" borderId="1" xfId="0" applyFont="1" applyFill="1" applyBorder="1" applyAlignment="1">
      <alignment vertical="center"/>
    </xf>
    <xf numFmtId="0" fontId="0" fillId="19" borderId="0" xfId="0" applyFont="1" applyFill="1" applyAlignment="1"/>
    <xf numFmtId="0" fontId="110" fillId="18" borderId="1" xfId="0" applyFont="1" applyFill="1" applyBorder="1" applyAlignment="1">
      <alignment vertical="center"/>
    </xf>
    <xf numFmtId="0" fontId="0" fillId="20" borderId="0" xfId="0" applyFont="1" applyFill="1" applyAlignment="1"/>
    <xf numFmtId="0" fontId="15" fillId="21" borderId="1" xfId="0" applyFont="1" applyFill="1" applyBorder="1" applyAlignment="1">
      <alignment horizontal="left" vertical="center"/>
    </xf>
    <xf numFmtId="0" fontId="9" fillId="21" borderId="1" xfId="0" applyFont="1" applyFill="1" applyBorder="1"/>
    <xf numFmtId="0" fontId="0" fillId="0" borderId="0" xfId="0" applyFont="1" applyFill="1" applyAlignment="1"/>
    <xf numFmtId="0" fontId="54" fillId="0" borderId="0" xfId="0" applyFont="1" applyFill="1" applyAlignment="1">
      <alignment horizontal="center" vertical="center"/>
    </xf>
    <xf numFmtId="0" fontId="14" fillId="0" borderId="0" xfId="0" applyFont="1" applyFill="1"/>
    <xf numFmtId="0" fontId="9" fillId="0" borderId="0" xfId="0" applyFont="1" applyFill="1" applyAlignment="1">
      <alignment vertical="center"/>
    </xf>
    <xf numFmtId="0" fontId="52" fillId="0" borderId="0" xfId="0" applyFont="1" applyFill="1"/>
    <xf numFmtId="3" fontId="76" fillId="0" borderId="0" xfId="0" applyNumberFormat="1" applyFont="1" applyFill="1" applyAlignment="1">
      <alignment horizontal="left"/>
    </xf>
    <xf numFmtId="3" fontId="83" fillId="0" borderId="0" xfId="0" applyNumberFormat="1" applyFont="1" applyFill="1" applyAlignment="1">
      <alignment horizontal="left"/>
    </xf>
    <xf numFmtId="0" fontId="9" fillId="22" borderId="1" xfId="0" applyFont="1" applyFill="1" applyBorder="1"/>
    <xf numFmtId="0" fontId="110" fillId="23" borderId="1" xfId="0" applyFont="1" applyFill="1" applyBorder="1" applyAlignment="1">
      <alignment vertical="center"/>
    </xf>
    <xf numFmtId="0" fontId="113" fillId="22" borderId="0" xfId="0" applyFont="1" applyFill="1" applyAlignment="1"/>
    <xf numFmtId="0" fontId="127" fillId="13" borderId="0" xfId="0" applyFont="1" applyFill="1" applyAlignment="1">
      <alignment horizontal="center" vertical="center"/>
    </xf>
    <xf numFmtId="0" fontId="0" fillId="0" borderId="0" xfId="0" applyFont="1" applyAlignment="1"/>
    <xf numFmtId="0" fontId="129" fillId="0" borderId="0" xfId="0" applyFont="1" applyAlignment="1">
      <alignment horizontal="left" vertical="center"/>
    </xf>
    <xf numFmtId="0" fontId="0" fillId="0" borderId="0" xfId="0" applyAlignment="1">
      <alignment vertical="center"/>
    </xf>
    <xf numFmtId="17" fontId="128" fillId="11" borderId="0" xfId="0" applyNumberFormat="1" applyFont="1" applyFill="1" applyAlignment="1">
      <alignment horizontal="center" vertical="center"/>
    </xf>
    <xf numFmtId="17" fontId="132" fillId="11" borderId="0" xfId="0" applyNumberFormat="1" applyFont="1" applyFill="1" applyAlignment="1">
      <alignment horizontal="center" vertical="center"/>
    </xf>
    <xf numFmtId="0" fontId="133" fillId="0" borderId="49" xfId="0" applyFont="1" applyBorder="1" applyAlignment="1">
      <alignment horizontal="left" vertical="center" wrapText="1" indent="2"/>
    </xf>
    <xf numFmtId="3" fontId="134" fillId="13" borderId="49" xfId="0" applyNumberFormat="1" applyFont="1" applyFill="1" applyBorder="1" applyAlignment="1">
      <alignment horizontal="center" vertical="center"/>
    </xf>
    <xf numFmtId="0" fontId="118" fillId="0" borderId="49" xfId="0" applyFont="1" applyBorder="1" applyAlignment="1">
      <alignment vertical="center"/>
    </xf>
    <xf numFmtId="0" fontId="130" fillId="0" borderId="49" xfId="0" applyFont="1" applyBorder="1" applyAlignment="1">
      <alignment vertical="center"/>
    </xf>
    <xf numFmtId="0" fontId="0" fillId="0" borderId="49" xfId="0" applyBorder="1" applyAlignment="1">
      <alignment vertical="center"/>
    </xf>
    <xf numFmtId="193" fontId="119" fillId="0" borderId="0" xfId="0" applyNumberFormat="1" applyFont="1" applyAlignment="1">
      <alignment horizontal="center" vertical="center"/>
    </xf>
    <xf numFmtId="3" fontId="135" fillId="0" borderId="0" xfId="0" applyNumberFormat="1" applyFont="1" applyAlignment="1">
      <alignment horizontal="center" vertical="center" wrapText="1"/>
    </xf>
    <xf numFmtId="193" fontId="119" fillId="0" borderId="49" xfId="0" applyNumberFormat="1" applyFont="1" applyBorder="1" applyAlignment="1">
      <alignment horizontal="center" vertical="center"/>
    </xf>
    <xf numFmtId="1" fontId="119" fillId="0" borderId="49" xfId="0" applyNumberFormat="1" applyFont="1" applyBorder="1" applyAlignment="1">
      <alignment horizontal="center" vertical="center"/>
    </xf>
    <xf numFmtId="3" fontId="135" fillId="0" borderId="49" xfId="0" applyNumberFormat="1" applyFont="1" applyBorder="1" applyAlignment="1">
      <alignment horizontal="center" vertical="center" wrapText="1"/>
    </xf>
    <xf numFmtId="0" fontId="0" fillId="0" borderId="0" xfId="0" applyFont="1" applyAlignment="1"/>
    <xf numFmtId="0" fontId="0" fillId="0" borderId="0" xfId="0" applyFont="1" applyAlignment="1"/>
    <xf numFmtId="0" fontId="0" fillId="0" borderId="44" xfId="0" applyBorder="1"/>
    <xf numFmtId="0" fontId="0" fillId="0" borderId="49" xfId="0" applyBorder="1"/>
    <xf numFmtId="10" fontId="32" fillId="0" borderId="0" xfId="0" applyNumberFormat="1" applyFont="1" applyAlignment="1">
      <alignment horizontal="center" vertical="center"/>
    </xf>
    <xf numFmtId="0" fontId="0" fillId="0" borderId="0" xfId="0" applyFont="1" applyAlignment="1"/>
    <xf numFmtId="43" fontId="52" fillId="0" borderId="0" xfId="3" applyFont="1" applyAlignment="1">
      <alignment horizontal="center"/>
    </xf>
    <xf numFmtId="0" fontId="0" fillId="0" borderId="49" xfId="0" applyFont="1" applyBorder="1" applyAlignment="1"/>
    <xf numFmtId="43" fontId="7" fillId="0" borderId="44" xfId="3" applyFont="1" applyBorder="1"/>
    <xf numFmtId="43" fontId="7" fillId="0" borderId="44" xfId="2" applyNumberFormat="1"/>
    <xf numFmtId="9" fontId="7" fillId="0" borderId="44" xfId="1" applyFont="1" applyBorder="1"/>
    <xf numFmtId="4" fontId="7" fillId="0" borderId="44" xfId="2" applyNumberFormat="1"/>
    <xf numFmtId="0" fontId="0" fillId="0" borderId="0" xfId="0" applyFont="1" applyAlignment="1"/>
    <xf numFmtId="168" fontId="0" fillId="0" borderId="0" xfId="1" applyNumberFormat="1" applyFont="1" applyAlignment="1"/>
    <xf numFmtId="168" fontId="0" fillId="0" borderId="0" xfId="0" applyNumberFormat="1" applyFont="1" applyAlignment="1"/>
    <xf numFmtId="0" fontId="78" fillId="0" borderId="49" xfId="0" applyFont="1" applyBorder="1" applyAlignment="1">
      <alignment horizontal="left" vertical="center"/>
    </xf>
    <xf numFmtId="3" fontId="41" fillId="0" borderId="49" xfId="0" applyNumberFormat="1" applyFont="1" applyBorder="1" applyAlignment="1">
      <alignment horizontal="center" vertical="center"/>
    </xf>
    <xf numFmtId="3" fontId="113" fillId="13" borderId="0" xfId="0" applyNumberFormat="1" applyFont="1" applyFill="1" applyAlignment="1"/>
    <xf numFmtId="4" fontId="113" fillId="13" borderId="0" xfId="0" applyNumberFormat="1" applyFont="1" applyFill="1" applyAlignment="1"/>
    <xf numFmtId="0" fontId="16" fillId="0" borderId="44" xfId="0" applyFont="1" applyBorder="1" applyAlignment="1">
      <alignment horizontal="center"/>
    </xf>
    <xf numFmtId="1" fontId="18" fillId="0" borderId="44" xfId="0" applyNumberFormat="1" applyFont="1" applyBorder="1" applyAlignment="1">
      <alignment horizontal="center"/>
    </xf>
    <xf numFmtId="4" fontId="41" fillId="0" borderId="0" xfId="0" applyNumberFormat="1" applyFont="1" applyAlignment="1">
      <alignment horizontal="center" vertical="center"/>
    </xf>
    <xf numFmtId="0" fontId="16" fillId="0" borderId="49" xfId="0" applyFont="1" applyBorder="1" applyAlignment="1">
      <alignment horizontal="left"/>
    </xf>
    <xf numFmtId="0" fontId="104" fillId="0" borderId="49" xfId="0" applyFont="1" applyBorder="1" applyAlignment="1">
      <alignment horizontal="left" indent="1"/>
    </xf>
    <xf numFmtId="0" fontId="106" fillId="0" borderId="49" xfId="0" applyFont="1" applyBorder="1" applyAlignment="1">
      <alignment horizontal="center"/>
    </xf>
    <xf numFmtId="4" fontId="103" fillId="0" borderId="49" xfId="0" applyNumberFormat="1" applyFont="1" applyBorder="1" applyAlignment="1">
      <alignment horizontal="center"/>
    </xf>
    <xf numFmtId="0" fontId="107" fillId="0" borderId="49" xfId="0" applyFont="1" applyBorder="1" applyAlignment="1">
      <alignment horizontal="center"/>
    </xf>
    <xf numFmtId="0" fontId="16" fillId="0" borderId="49" xfId="0" applyFont="1" applyBorder="1" applyAlignment="1">
      <alignment horizontal="center"/>
    </xf>
    <xf numFmtId="4" fontId="102" fillId="0" borderId="49" xfId="0" applyNumberFormat="1" applyFont="1" applyBorder="1" applyAlignment="1">
      <alignment horizontal="center"/>
    </xf>
    <xf numFmtId="0" fontId="108" fillId="0" borderId="0" xfId="0" applyFont="1" applyAlignment="1">
      <alignment horizontal="center"/>
    </xf>
    <xf numFmtId="1" fontId="18" fillId="0" borderId="54" xfId="0" applyNumberFormat="1" applyFont="1" applyBorder="1" applyAlignment="1">
      <alignment horizontal="center"/>
    </xf>
    <xf numFmtId="9" fontId="124" fillId="0" borderId="54" xfId="0" applyNumberFormat="1" applyFont="1" applyBorder="1" applyAlignment="1">
      <alignment horizontal="center" vertical="center"/>
    </xf>
    <xf numFmtId="168" fontId="20" fillId="0" borderId="54" xfId="0" applyNumberFormat="1" applyFont="1" applyBorder="1" applyAlignment="1">
      <alignment horizontal="left" vertical="center"/>
    </xf>
    <xf numFmtId="0" fontId="16" fillId="0" borderId="49" xfId="0" applyFont="1" applyFill="1" applyBorder="1" applyAlignment="1">
      <alignment horizontal="left"/>
    </xf>
    <xf numFmtId="4" fontId="102" fillId="0" borderId="49" xfId="0" applyNumberFormat="1" applyFont="1" applyFill="1" applyBorder="1" applyAlignment="1">
      <alignment horizontal="center"/>
    </xf>
    <xf numFmtId="0" fontId="16" fillId="0" borderId="49" xfId="0" applyFont="1" applyFill="1" applyBorder="1" applyAlignment="1">
      <alignment horizontal="center"/>
    </xf>
    <xf numFmtId="0" fontId="103" fillId="0" borderId="0" xfId="0" applyFont="1" applyFill="1" applyAlignment="1">
      <alignment horizontal="center"/>
    </xf>
    <xf numFmtId="0" fontId="0" fillId="0" borderId="0" xfId="0" applyFill="1"/>
    <xf numFmtId="3" fontId="104" fillId="0" borderId="0" xfId="0" applyNumberFormat="1" applyFont="1" applyFill="1" applyAlignment="1">
      <alignment horizontal="center"/>
    </xf>
    <xf numFmtId="10" fontId="19" fillId="10" borderId="0" xfId="0" applyNumberFormat="1" applyFont="1" applyFill="1" applyAlignment="1">
      <alignment horizontal="center"/>
    </xf>
    <xf numFmtId="3" fontId="19" fillId="10" borderId="0" xfId="0" applyNumberFormat="1" applyFont="1" applyFill="1" applyAlignment="1">
      <alignment horizontal="center"/>
    </xf>
    <xf numFmtId="10" fontId="139" fillId="4" borderId="10" xfId="1" applyNumberFormat="1" applyFont="1" applyFill="1" applyBorder="1" applyAlignment="1">
      <alignment horizontal="center"/>
    </xf>
    <xf numFmtId="194" fontId="122" fillId="4" borderId="0" xfId="0" applyNumberFormat="1" applyFont="1" applyFill="1" applyAlignment="1">
      <alignment horizontal="center" vertical="center"/>
    </xf>
    <xf numFmtId="4" fontId="139" fillId="4" borderId="10" xfId="3" applyNumberFormat="1" applyFont="1" applyFill="1" applyBorder="1" applyAlignment="1">
      <alignment horizontal="center"/>
    </xf>
    <xf numFmtId="0" fontId="12" fillId="0" borderId="0" xfId="0" applyFont="1"/>
    <xf numFmtId="0" fontId="0" fillId="0" borderId="0" xfId="0" applyFont="1" applyAlignment="1"/>
    <xf numFmtId="0" fontId="0" fillId="0" borderId="0" xfId="0" applyFont="1" applyAlignment="1"/>
    <xf numFmtId="4" fontId="102" fillId="0" borderId="44" xfId="0" applyNumberFormat="1" applyFont="1" applyBorder="1" applyAlignment="1">
      <alignment horizontal="center"/>
    </xf>
    <xf numFmtId="4" fontId="104" fillId="0" borderId="44" xfId="0" applyNumberFormat="1" applyFont="1" applyBorder="1" applyAlignment="1">
      <alignment horizontal="center"/>
    </xf>
    <xf numFmtId="4" fontId="105" fillId="0" borderId="44" xfId="0" applyNumberFormat="1" applyFont="1" applyBorder="1" applyAlignment="1">
      <alignment horizontal="center"/>
    </xf>
    <xf numFmtId="0" fontId="104" fillId="0" borderId="44" xfId="0" applyFont="1" applyBorder="1" applyAlignment="1">
      <alignment horizontal="left" indent="1"/>
    </xf>
    <xf numFmtId="0" fontId="105" fillId="0" borderId="44" xfId="0" applyFont="1" applyBorder="1" applyAlignment="1">
      <alignment horizontal="left" indent="1"/>
    </xf>
    <xf numFmtId="4" fontId="102" fillId="13" borderId="44" xfId="0" applyNumberFormat="1" applyFont="1" applyFill="1" applyBorder="1" applyAlignment="1">
      <alignment horizontal="left"/>
    </xf>
    <xf numFmtId="4" fontId="102" fillId="13" borderId="44" xfId="0" applyNumberFormat="1" applyFont="1" applyFill="1" applyBorder="1" applyAlignment="1">
      <alignment horizontal="center"/>
    </xf>
    <xf numFmtId="0" fontId="6" fillId="13" borderId="44" xfId="0" applyFont="1" applyFill="1" applyBorder="1"/>
    <xf numFmtId="0" fontId="0" fillId="13" borderId="44" xfId="0" applyFill="1" applyBorder="1"/>
    <xf numFmtId="0" fontId="104" fillId="13" borderId="44" xfId="0" applyFont="1" applyFill="1" applyBorder="1" applyAlignment="1">
      <alignment horizontal="left" indent="1"/>
    </xf>
    <xf numFmtId="0" fontId="103" fillId="13" borderId="44" xfId="0" applyFont="1" applyFill="1" applyBorder="1" applyAlignment="1">
      <alignment horizontal="left"/>
    </xf>
    <xf numFmtId="0" fontId="103" fillId="13" borderId="44" xfId="0" applyFont="1" applyFill="1" applyBorder="1" applyAlignment="1">
      <alignment horizontal="center"/>
    </xf>
    <xf numFmtId="3" fontId="104" fillId="13" borderId="44" xfId="0" applyNumberFormat="1" applyFont="1" applyFill="1" applyBorder="1" applyAlignment="1">
      <alignment horizontal="center"/>
    </xf>
    <xf numFmtId="4" fontId="103" fillId="13" borderId="44" xfId="0" applyNumberFormat="1" applyFont="1" applyFill="1" applyBorder="1" applyAlignment="1">
      <alignment horizontal="center"/>
    </xf>
    <xf numFmtId="9" fontId="141" fillId="13" borderId="44" xfId="1" applyFont="1" applyFill="1" applyBorder="1" applyAlignment="1">
      <alignment horizontal="center"/>
    </xf>
    <xf numFmtId="17" fontId="137" fillId="13" borderId="44" xfId="0" applyNumberFormat="1" applyFont="1" applyFill="1" applyBorder="1" applyAlignment="1">
      <alignment horizontal="center" vertical="center"/>
    </xf>
    <xf numFmtId="0" fontId="105" fillId="13" borderId="44" xfId="0" applyFont="1" applyFill="1" applyBorder="1" applyAlignment="1">
      <alignment horizontal="left" indent="1"/>
    </xf>
    <xf numFmtId="0" fontId="108" fillId="13" borderId="44" xfId="0" applyFont="1" applyFill="1" applyBorder="1" applyAlignment="1">
      <alignment horizontal="left"/>
    </xf>
    <xf numFmtId="10" fontId="109" fillId="13" borderId="44" xfId="0" applyNumberFormat="1" applyFont="1" applyFill="1" applyBorder="1" applyAlignment="1">
      <alignment horizontal="center"/>
    </xf>
    <xf numFmtId="1" fontId="137" fillId="13" borderId="44" xfId="0" applyNumberFormat="1" applyFont="1" applyFill="1" applyBorder="1" applyAlignment="1">
      <alignment horizontal="center" vertical="center"/>
    </xf>
    <xf numFmtId="43" fontId="140" fillId="13" borderId="44" xfId="3" applyFont="1" applyFill="1" applyBorder="1" applyAlignment="1">
      <alignment horizontal="center"/>
    </xf>
    <xf numFmtId="4" fontId="137" fillId="24" borderId="44" xfId="0" applyNumberFormat="1" applyFont="1" applyFill="1" applyBorder="1" applyAlignment="1">
      <alignment horizontal="center"/>
    </xf>
    <xf numFmtId="0" fontId="106" fillId="13" borderId="44" xfId="0" applyFont="1" applyFill="1" applyBorder="1" applyAlignment="1">
      <alignment horizontal="center"/>
    </xf>
    <xf numFmtId="0" fontId="107" fillId="13" borderId="44" xfId="0" applyFont="1" applyFill="1" applyBorder="1" applyAlignment="1">
      <alignment horizontal="center"/>
    </xf>
    <xf numFmtId="9" fontId="137" fillId="24" borderId="44" xfId="1" applyFont="1" applyFill="1" applyBorder="1" applyAlignment="1">
      <alignment horizontal="center"/>
    </xf>
    <xf numFmtId="195" fontId="138" fillId="24" borderId="44" xfId="0" applyNumberFormat="1" applyFont="1" applyFill="1" applyBorder="1" applyAlignment="1">
      <alignment horizontal="center" vertical="center"/>
    </xf>
    <xf numFmtId="168" fontId="137" fillId="24" borderId="44" xfId="0" applyNumberFormat="1" applyFont="1" applyFill="1" applyBorder="1" applyAlignment="1">
      <alignment horizontal="center" vertical="center"/>
    </xf>
    <xf numFmtId="10" fontId="137" fillId="24" borderId="44" xfId="0" applyNumberFormat="1" applyFont="1" applyFill="1" applyBorder="1" applyAlignment="1">
      <alignment horizontal="center" vertical="center"/>
    </xf>
    <xf numFmtId="4" fontId="104" fillId="13" borderId="44" xfId="0" applyNumberFormat="1" applyFont="1" applyFill="1" applyBorder="1" applyAlignment="1">
      <alignment horizontal="center"/>
    </xf>
    <xf numFmtId="168" fontId="20" fillId="0" borderId="44" xfId="0" applyNumberFormat="1" applyFont="1" applyBorder="1" applyAlignment="1">
      <alignment horizontal="left" vertical="center"/>
    </xf>
    <xf numFmtId="10" fontId="52" fillId="0" borderId="0" xfId="1" applyNumberFormat="1" applyFont="1" applyAlignment="1">
      <alignment horizontal="center"/>
    </xf>
    <xf numFmtId="38" fontId="52" fillId="25" borderId="0" xfId="0" applyNumberFormat="1" applyFont="1" applyFill="1" applyAlignment="1">
      <alignment horizontal="center"/>
    </xf>
    <xf numFmtId="196" fontId="19" fillId="10" borderId="0" xfId="0" applyNumberFormat="1" applyFont="1" applyFill="1" applyAlignment="1">
      <alignment horizontal="center"/>
    </xf>
    <xf numFmtId="0" fontId="113" fillId="13" borderId="44" xfId="0" applyFont="1" applyFill="1" applyBorder="1" applyAlignment="1">
      <alignment horizontal="center"/>
    </xf>
    <xf numFmtId="0" fontId="117" fillId="13" borderId="0" xfId="0" applyFont="1" applyFill="1" applyAlignment="1">
      <alignment horizontal="left"/>
    </xf>
    <xf numFmtId="0" fontId="144" fillId="13" borderId="0" xfId="0" applyFont="1" applyFill="1" applyAlignment="1">
      <alignment horizontal="center" vertical="center"/>
    </xf>
    <xf numFmtId="183" fontId="144" fillId="13" borderId="0" xfId="0" applyNumberFormat="1" applyFont="1" applyFill="1" applyAlignment="1">
      <alignment horizontal="center" vertical="center"/>
    </xf>
    <xf numFmtId="197" fontId="144" fillId="13" borderId="0" xfId="0" applyNumberFormat="1" applyFont="1" applyFill="1" applyAlignment="1">
      <alignment horizontal="center" vertical="center"/>
    </xf>
    <xf numFmtId="0" fontId="110" fillId="23" borderId="44" xfId="0" applyFont="1" applyFill="1" applyBorder="1" applyAlignment="1">
      <alignment vertical="center"/>
    </xf>
    <xf numFmtId="0" fontId="117" fillId="13" borderId="49" xfId="0" applyFont="1" applyFill="1" applyBorder="1" applyAlignment="1">
      <alignment horizontal="left"/>
    </xf>
    <xf numFmtId="0" fontId="117" fillId="13" borderId="49" xfId="0" applyFont="1" applyFill="1" applyBorder="1" applyAlignment="1">
      <alignment horizontal="center"/>
    </xf>
    <xf numFmtId="0" fontId="127" fillId="13" borderId="49" xfId="0" applyFont="1" applyFill="1" applyBorder="1" applyAlignment="1">
      <alignment horizontal="center" vertical="center"/>
    </xf>
    <xf numFmtId="0" fontId="117" fillId="13" borderId="0" xfId="0" applyFont="1" applyFill="1" applyAlignment="1"/>
    <xf numFmtId="0" fontId="3" fillId="0" borderId="44" xfId="16" applyAlignment="1">
      <alignment vertical="center"/>
    </xf>
    <xf numFmtId="0" fontId="147" fillId="13" borderId="55" xfId="16" applyFont="1" applyFill="1" applyBorder="1" applyAlignment="1">
      <alignment vertical="center" wrapText="1"/>
    </xf>
    <xf numFmtId="0" fontId="147" fillId="13" borderId="46" xfId="16" applyFont="1" applyFill="1" applyBorder="1" applyAlignment="1">
      <alignment vertical="center" wrapText="1"/>
    </xf>
    <xf numFmtId="0" fontId="147" fillId="13" borderId="46" xfId="16" applyFont="1" applyFill="1" applyBorder="1" applyAlignment="1">
      <alignment horizontal="center" vertical="center" wrapText="1"/>
    </xf>
    <xf numFmtId="0" fontId="148" fillId="28" borderId="46" xfId="16" applyFont="1" applyFill="1" applyBorder="1" applyAlignment="1">
      <alignment horizontal="center" vertical="center" wrapText="1"/>
    </xf>
    <xf numFmtId="0" fontId="148" fillId="28" borderId="46" xfId="16" applyFont="1" applyFill="1" applyBorder="1" applyAlignment="1">
      <alignment horizontal="center" vertical="center"/>
    </xf>
    <xf numFmtId="0" fontId="148" fillId="28" borderId="50" xfId="16" applyFont="1" applyFill="1" applyBorder="1" applyAlignment="1">
      <alignment horizontal="center" vertical="center"/>
    </xf>
    <xf numFmtId="0" fontId="128" fillId="13" borderId="44" xfId="16" applyFont="1" applyFill="1" applyAlignment="1">
      <alignment horizontal="center" vertical="center"/>
    </xf>
    <xf numFmtId="0" fontId="147" fillId="29" borderId="49" xfId="16" applyFont="1" applyFill="1" applyBorder="1" applyAlignment="1">
      <alignment horizontal="left" vertical="center" wrapText="1"/>
    </xf>
    <xf numFmtId="44" fontId="148" fillId="0" borderId="44" xfId="16" applyNumberFormat="1" applyFont="1" applyAlignment="1">
      <alignment vertical="center"/>
    </xf>
    <xf numFmtId="198" fontId="149" fillId="13" borderId="56" xfId="18" applyNumberFormat="1" applyFont="1" applyFill="1" applyBorder="1" applyAlignment="1">
      <alignment horizontal="center" vertical="center" wrapText="1"/>
    </xf>
    <xf numFmtId="198" fontId="150" fillId="13" borderId="56" xfId="18" applyNumberFormat="1" applyFont="1" applyFill="1" applyBorder="1" applyAlignment="1">
      <alignment horizontal="left" vertical="center" wrapText="1"/>
    </xf>
    <xf numFmtId="10" fontId="151" fillId="13" borderId="56" xfId="17" applyNumberFormat="1" applyFont="1" applyFill="1" applyBorder="1" applyAlignment="1">
      <alignment horizontal="right" vertical="center"/>
    </xf>
    <xf numFmtId="0" fontId="3" fillId="13" borderId="56" xfId="16" applyFill="1" applyBorder="1" applyAlignment="1">
      <alignment horizontal="left" vertical="center"/>
    </xf>
    <xf numFmtId="7" fontId="152" fillId="13" borderId="56" xfId="16" applyNumberFormat="1" applyFont="1" applyFill="1" applyBorder="1" applyAlignment="1">
      <alignment horizontal="center" vertical="center" wrapText="1"/>
    </xf>
    <xf numFmtId="7" fontId="113" fillId="13" borderId="56" xfId="16" applyNumberFormat="1" applyFont="1" applyFill="1" applyBorder="1" applyAlignment="1">
      <alignment horizontal="center" vertical="center"/>
    </xf>
    <xf numFmtId="199" fontId="153" fillId="11" borderId="56" xfId="16" applyNumberFormat="1" applyFont="1" applyFill="1" applyBorder="1" applyAlignment="1">
      <alignment horizontal="left" vertical="center" shrinkToFit="1"/>
    </xf>
    <xf numFmtId="0" fontId="118" fillId="0" borderId="56" xfId="16" applyFont="1" applyBorder="1" applyAlignment="1">
      <alignment horizontal="left" vertical="center" wrapText="1"/>
    </xf>
    <xf numFmtId="0" fontId="118" fillId="0" borderId="56" xfId="16" applyFont="1" applyBorder="1" applyAlignment="1">
      <alignment horizontal="center" vertical="center" wrapText="1"/>
    </xf>
    <xf numFmtId="0" fontId="118" fillId="0" borderId="56" xfId="16" applyFont="1" applyBorder="1" applyAlignment="1">
      <alignment horizontal="left" vertical="center"/>
    </xf>
    <xf numFmtId="187" fontId="3" fillId="0" borderId="56" xfId="16" applyNumberFormat="1" applyBorder="1" applyAlignment="1">
      <alignment horizontal="center" vertical="center"/>
    </xf>
    <xf numFmtId="10" fontId="3" fillId="0" borderId="56" xfId="16" applyNumberFormat="1" applyBorder="1" applyAlignment="1">
      <alignment horizontal="center" vertical="center"/>
    </xf>
    <xf numFmtId="9" fontId="0" fillId="0" borderId="56" xfId="17" applyFont="1" applyFill="1" applyBorder="1" applyAlignment="1">
      <alignment horizontal="center" vertical="center"/>
    </xf>
    <xf numFmtId="0" fontId="3" fillId="0" borderId="52" xfId="16" applyBorder="1" applyAlignment="1">
      <alignment horizontal="center" vertical="center"/>
    </xf>
    <xf numFmtId="180" fontId="151" fillId="13" borderId="56" xfId="19" applyNumberFormat="1" applyFont="1" applyFill="1" applyBorder="1" applyAlignment="1">
      <alignment horizontal="right" vertical="center"/>
    </xf>
    <xf numFmtId="0" fontId="154" fillId="13" borderId="56" xfId="16" applyFont="1" applyFill="1" applyBorder="1" applyAlignment="1">
      <alignment horizontal="left" vertical="center" wrapText="1"/>
    </xf>
    <xf numFmtId="0" fontId="155" fillId="13" borderId="56" xfId="16" applyFont="1" applyFill="1" applyBorder="1" applyAlignment="1">
      <alignment horizontal="left" vertical="center" wrapText="1"/>
    </xf>
    <xf numFmtId="180" fontId="3" fillId="0" borderId="44" xfId="16" applyNumberFormat="1" applyAlignment="1">
      <alignment vertical="center"/>
    </xf>
    <xf numFmtId="2" fontId="118" fillId="17" borderId="56" xfId="16" applyNumberFormat="1" applyFont="1" applyFill="1" applyBorder="1" applyAlignment="1">
      <alignment horizontal="center" vertical="center" wrapText="1"/>
    </xf>
    <xf numFmtId="180" fontId="151" fillId="13" borderId="56" xfId="16" applyNumberFormat="1" applyFont="1" applyFill="1" applyBorder="1" applyAlignment="1">
      <alignment horizontal="right" vertical="center"/>
    </xf>
    <xf numFmtId="2" fontId="120" fillId="17" borderId="56" xfId="16" applyNumberFormat="1" applyFont="1" applyFill="1" applyBorder="1" applyAlignment="1">
      <alignment horizontal="center" wrapText="1"/>
    </xf>
    <xf numFmtId="199" fontId="153" fillId="0" borderId="53" xfId="16" applyNumberFormat="1" applyFont="1" applyBorder="1" applyAlignment="1">
      <alignment horizontal="left" vertical="center" shrinkToFit="1"/>
    </xf>
    <xf numFmtId="0" fontId="3" fillId="0" borderId="44" xfId="16" applyAlignment="1">
      <alignment horizontal="left" vertical="center"/>
    </xf>
    <xf numFmtId="0" fontId="118" fillId="0" borderId="57" xfId="16" applyFont="1" applyBorder="1" applyAlignment="1">
      <alignment horizontal="left" vertical="center" wrapText="1"/>
    </xf>
    <xf numFmtId="2" fontId="118" fillId="0" borderId="44" xfId="16" applyNumberFormat="1" applyFont="1" applyAlignment="1">
      <alignment horizontal="center" vertical="center"/>
    </xf>
    <xf numFmtId="187" fontId="3" fillId="0" borderId="57" xfId="16" applyNumberFormat="1" applyBorder="1" applyAlignment="1">
      <alignment horizontal="center" vertical="center"/>
    </xf>
    <xf numFmtId="2" fontId="118" fillId="0" borderId="56" xfId="16" applyNumberFormat="1" applyFont="1" applyBorder="1" applyAlignment="1">
      <alignment horizontal="center" vertical="center"/>
    </xf>
    <xf numFmtId="199" fontId="153" fillId="0" borderId="56" xfId="16" applyNumberFormat="1" applyFont="1" applyBorder="1" applyAlignment="1">
      <alignment horizontal="left" vertical="center" shrinkToFit="1"/>
    </xf>
    <xf numFmtId="1" fontId="118" fillId="11" borderId="56" xfId="16" applyNumberFormat="1" applyFont="1" applyFill="1" applyBorder="1" applyAlignment="1">
      <alignment horizontal="center" vertical="center"/>
    </xf>
    <xf numFmtId="1" fontId="118" fillId="11" borderId="56" xfId="16" applyNumberFormat="1" applyFont="1" applyFill="1" applyBorder="1" applyAlignment="1">
      <alignment horizontal="center" vertical="center" wrapText="1"/>
    </xf>
    <xf numFmtId="0" fontId="118" fillId="0" borderId="52" xfId="16" applyFont="1" applyBorder="1" applyAlignment="1">
      <alignment horizontal="left" vertical="center"/>
    </xf>
    <xf numFmtId="0" fontId="3" fillId="11" borderId="56" xfId="16" applyFill="1" applyBorder="1" applyAlignment="1">
      <alignment horizontal="center" vertical="center"/>
    </xf>
    <xf numFmtId="0" fontId="3" fillId="11" borderId="56" xfId="16" applyFill="1" applyBorder="1" applyAlignment="1">
      <alignment horizontal="left" vertical="center"/>
    </xf>
    <xf numFmtId="0" fontId="3" fillId="0" borderId="44" xfId="16" applyAlignment="1">
      <alignment horizontal="center" vertical="center"/>
    </xf>
    <xf numFmtId="0" fontId="118" fillId="0" borderId="44" xfId="16" applyFont="1" applyAlignment="1">
      <alignment horizontal="left" vertical="center"/>
    </xf>
    <xf numFmtId="187" fontId="156" fillId="29" borderId="58" xfId="16" applyNumberFormat="1" applyFont="1" applyFill="1" applyBorder="1" applyAlignment="1">
      <alignment vertical="center"/>
    </xf>
    <xf numFmtId="0" fontId="156" fillId="29" borderId="59" xfId="16" applyFont="1" applyFill="1" applyBorder="1" applyAlignment="1">
      <alignment vertical="center"/>
    </xf>
    <xf numFmtId="0" fontId="3" fillId="10" borderId="56" xfId="16" applyFill="1" applyBorder="1" applyAlignment="1">
      <alignment horizontal="left" vertical="center"/>
    </xf>
    <xf numFmtId="0" fontId="118" fillId="10" borderId="56" xfId="16" applyFont="1" applyFill="1" applyBorder="1" applyAlignment="1">
      <alignment horizontal="left" vertical="center"/>
    </xf>
    <xf numFmtId="2" fontId="118" fillId="25" borderId="56" xfId="16" applyNumberFormat="1" applyFont="1" applyFill="1" applyBorder="1" applyAlignment="1">
      <alignment horizontal="center" vertical="center"/>
    </xf>
    <xf numFmtId="0" fontId="118" fillId="11" borderId="56" xfId="16" applyFont="1" applyFill="1" applyBorder="1" applyAlignment="1">
      <alignment horizontal="left" vertical="center"/>
    </xf>
    <xf numFmtId="2" fontId="118" fillId="11" borderId="56" xfId="16" applyNumberFormat="1" applyFont="1" applyFill="1" applyBorder="1" applyAlignment="1">
      <alignment horizontal="center" vertical="center"/>
    </xf>
    <xf numFmtId="0" fontId="118" fillId="0" borderId="44" xfId="16" applyFont="1" applyAlignment="1">
      <alignment horizontal="center" vertical="center"/>
    </xf>
    <xf numFmtId="0" fontId="3" fillId="13" borderId="44" xfId="16" applyFill="1" applyAlignment="1">
      <alignment vertical="center"/>
    </xf>
    <xf numFmtId="0" fontId="147" fillId="13" borderId="44" xfId="16" applyFont="1" applyFill="1" applyBorder="1" applyAlignment="1">
      <alignment vertical="center" wrapText="1"/>
    </xf>
    <xf numFmtId="0" fontId="147" fillId="12" borderId="60" xfId="16" applyFont="1" applyFill="1" applyBorder="1" applyAlignment="1">
      <alignment vertical="center" wrapText="1"/>
    </xf>
    <xf numFmtId="0" fontId="147" fillId="13" borderId="44" xfId="16" applyFont="1" applyFill="1" applyBorder="1" applyAlignment="1">
      <alignment horizontal="center" vertical="center" wrapText="1"/>
    </xf>
    <xf numFmtId="0" fontId="147" fillId="13" borderId="44" xfId="16" applyFont="1" applyFill="1" applyBorder="1" applyAlignment="1">
      <alignment horizontal="center" vertical="center"/>
    </xf>
    <xf numFmtId="0" fontId="148" fillId="13" borderId="44" xfId="16" applyFont="1" applyFill="1" applyBorder="1" applyAlignment="1">
      <alignment vertical="center"/>
    </xf>
    <xf numFmtId="0" fontId="3" fillId="13" borderId="44" xfId="16" applyFill="1" applyBorder="1" applyAlignment="1">
      <alignment vertical="center"/>
    </xf>
    <xf numFmtId="0" fontId="118" fillId="13" borderId="44" xfId="16" applyFont="1" applyFill="1" applyAlignment="1">
      <alignment horizontal="left" vertical="center"/>
    </xf>
    <xf numFmtId="0" fontId="147" fillId="29" borderId="46" xfId="0" applyFont="1" applyFill="1" applyBorder="1" applyAlignment="1">
      <alignment horizontal="left" vertical="center" wrapText="1"/>
    </xf>
    <xf numFmtId="0" fontId="147" fillId="29" borderId="46" xfId="0" applyFont="1" applyFill="1" applyBorder="1" applyAlignment="1">
      <alignment horizontal="center" vertical="center" wrapText="1"/>
    </xf>
    <xf numFmtId="44" fontId="118" fillId="13" borderId="56" xfId="19" applyFont="1" applyFill="1" applyBorder="1" applyAlignment="1">
      <alignment horizontal="center" vertical="center"/>
    </xf>
    <xf numFmtId="0" fontId="8" fillId="13" borderId="56" xfId="0" applyFont="1" applyFill="1" applyBorder="1" applyAlignment="1">
      <alignment horizontal="left" vertical="center"/>
    </xf>
    <xf numFmtId="10" fontId="0" fillId="13" borderId="56" xfId="0" applyNumberFormat="1" applyFill="1" applyBorder="1" applyAlignment="1">
      <alignment horizontal="center" vertical="center"/>
    </xf>
    <xf numFmtId="44" fontId="0" fillId="13" borderId="56" xfId="0" applyNumberFormat="1" applyFill="1" applyBorder="1" applyAlignment="1">
      <alignment horizontal="left" vertical="center"/>
    </xf>
    <xf numFmtId="9" fontId="0" fillId="13" borderId="56" xfId="0" applyNumberFormat="1" applyFill="1" applyBorder="1" applyAlignment="1">
      <alignment horizontal="center" vertical="center"/>
    </xf>
    <xf numFmtId="0" fontId="0" fillId="13" borderId="56" xfId="0" applyFill="1" applyBorder="1" applyAlignment="1">
      <alignment horizontal="left" vertical="center"/>
    </xf>
    <xf numFmtId="168" fontId="0" fillId="13" borderId="56" xfId="0" applyNumberFormat="1" applyFill="1" applyBorder="1" applyAlignment="1">
      <alignment horizontal="center" vertical="center"/>
    </xf>
    <xf numFmtId="0" fontId="0" fillId="13" borderId="55" xfId="0" applyFill="1" applyBorder="1" applyAlignment="1">
      <alignment horizontal="left" vertical="center"/>
    </xf>
    <xf numFmtId="0" fontId="0" fillId="13" borderId="46" xfId="0" applyFill="1" applyBorder="1" applyAlignment="1">
      <alignment horizontal="left" vertical="center"/>
    </xf>
    <xf numFmtId="0" fontId="0" fillId="13" borderId="52" xfId="0" applyFill="1" applyBorder="1" applyAlignment="1">
      <alignment horizontal="left" vertical="center"/>
    </xf>
    <xf numFmtId="187" fontId="146" fillId="0" borderId="56" xfId="16" applyNumberFormat="1" applyFont="1" applyBorder="1" applyAlignment="1">
      <alignment horizontal="center" vertical="center"/>
    </xf>
    <xf numFmtId="0" fontId="148" fillId="28" borderId="49" xfId="16" applyFont="1" applyFill="1" applyBorder="1" applyAlignment="1">
      <alignment horizontal="center" vertical="center" wrapText="1"/>
    </xf>
    <xf numFmtId="187" fontId="3" fillId="0" borderId="52" xfId="16" applyNumberFormat="1" applyBorder="1" applyAlignment="1">
      <alignment horizontal="center" vertical="center"/>
    </xf>
    <xf numFmtId="187" fontId="156" fillId="29" borderId="61" xfId="16" applyNumberFormat="1" applyFont="1" applyFill="1" applyBorder="1" applyAlignment="1">
      <alignment vertical="center"/>
    </xf>
    <xf numFmtId="44" fontId="148" fillId="28" borderId="46" xfId="16" applyNumberFormat="1" applyFont="1" applyFill="1" applyBorder="1" applyAlignment="1">
      <alignment horizontal="center" vertical="center" wrapText="1"/>
    </xf>
    <xf numFmtId="0" fontId="0" fillId="0" borderId="0" xfId="0" applyFont="1" applyAlignment="1"/>
    <xf numFmtId="0" fontId="147" fillId="29" borderId="44" xfId="0" applyFont="1" applyFill="1" applyBorder="1" applyAlignment="1">
      <alignment horizontal="left" vertical="center" wrapText="1"/>
    </xf>
    <xf numFmtId="0" fontId="0" fillId="13" borderId="44" xfId="0" applyFill="1" applyBorder="1" applyAlignment="1">
      <alignment horizontal="left" vertical="center"/>
    </xf>
    <xf numFmtId="0" fontId="0" fillId="13" borderId="44" xfId="0" applyFill="1" applyBorder="1" applyAlignment="1">
      <alignment horizontal="left" vertical="center" wrapText="1"/>
    </xf>
    <xf numFmtId="9" fontId="118" fillId="0" borderId="56" xfId="16" applyNumberFormat="1" applyFont="1" applyBorder="1" applyAlignment="1">
      <alignment horizontal="left" vertical="center" wrapText="1"/>
    </xf>
    <xf numFmtId="180" fontId="147" fillId="29" borderId="49" xfId="19" applyNumberFormat="1" applyFont="1" applyFill="1" applyBorder="1" applyAlignment="1">
      <alignment vertical="center" wrapText="1"/>
    </xf>
    <xf numFmtId="44" fontId="147" fillId="29" borderId="49" xfId="19" applyFont="1" applyFill="1" applyBorder="1" applyAlignment="1">
      <alignment vertical="center" wrapText="1"/>
    </xf>
    <xf numFmtId="43" fontId="147" fillId="29" borderId="49" xfId="20" applyFont="1" applyFill="1" applyBorder="1" applyAlignment="1">
      <alignment vertical="center" wrapText="1"/>
    </xf>
    <xf numFmtId="3" fontId="3" fillId="13" borderId="44" xfId="16" applyNumberFormat="1" applyFill="1" applyAlignment="1">
      <alignment horizontal="center" vertical="center"/>
    </xf>
    <xf numFmtId="0" fontId="113" fillId="13" borderId="0" xfId="0" applyFont="1" applyFill="1" applyAlignment="1">
      <alignment horizontal="left" indent="1"/>
    </xf>
    <xf numFmtId="0" fontId="113" fillId="22" borderId="0" xfId="0" applyFont="1" applyFill="1" applyAlignment="1">
      <alignment horizontal="center"/>
    </xf>
    <xf numFmtId="10" fontId="19" fillId="30" borderId="0" xfId="0" applyNumberFormat="1" applyFont="1" applyFill="1" applyAlignment="1">
      <alignment horizontal="center"/>
    </xf>
    <xf numFmtId="0" fontId="117" fillId="13" borderId="48" xfId="0" applyFont="1" applyFill="1" applyBorder="1" applyAlignment="1"/>
    <xf numFmtId="0" fontId="113" fillId="13" borderId="48" xfId="0" applyFont="1" applyFill="1" applyBorder="1" applyAlignment="1"/>
    <xf numFmtId="1" fontId="128" fillId="0" borderId="49" xfId="0" applyNumberFormat="1" applyFont="1" applyBorder="1" applyAlignment="1">
      <alignment horizontal="center" vertical="center"/>
    </xf>
    <xf numFmtId="4" fontId="113" fillId="13" borderId="0" xfId="0" applyNumberFormat="1" applyFont="1" applyFill="1" applyAlignment="1">
      <alignment horizontal="center"/>
    </xf>
    <xf numFmtId="0" fontId="75" fillId="0" borderId="44" xfId="0" applyFont="1" applyBorder="1" applyAlignment="1">
      <alignment horizontal="left" vertical="center"/>
    </xf>
    <xf numFmtId="184" fontId="76" fillId="0" borderId="44" xfId="0" applyNumberFormat="1" applyFont="1" applyBorder="1" applyAlignment="1">
      <alignment horizontal="left" vertical="center"/>
    </xf>
    <xf numFmtId="3" fontId="52" fillId="0" borderId="44" xfId="0" applyNumberFormat="1" applyFont="1" applyBorder="1" applyAlignment="1">
      <alignment horizontal="center" vertical="center"/>
    </xf>
    <xf numFmtId="3" fontId="75" fillId="0" borderId="44" xfId="0" applyNumberFormat="1" applyFont="1" applyBorder="1" applyAlignment="1">
      <alignment horizontal="left" vertical="center"/>
    </xf>
    <xf numFmtId="0" fontId="75" fillId="0" borderId="49" xfId="0" applyFont="1" applyBorder="1" applyAlignment="1">
      <alignment horizontal="left" vertical="center"/>
    </xf>
    <xf numFmtId="184" fontId="76" fillId="0" borderId="49" xfId="0" applyNumberFormat="1" applyFont="1" applyBorder="1" applyAlignment="1">
      <alignment horizontal="left" vertical="center"/>
    </xf>
    <xf numFmtId="3" fontId="52" fillId="0" borderId="49" xfId="0" applyNumberFormat="1" applyFont="1" applyBorder="1" applyAlignment="1">
      <alignment horizontal="center" vertical="center"/>
    </xf>
    <xf numFmtId="0" fontId="0" fillId="0" borderId="0" xfId="0" applyFont="1" applyAlignment="1"/>
    <xf numFmtId="0" fontId="0" fillId="0" borderId="0" xfId="0" applyFont="1" applyAlignment="1"/>
    <xf numFmtId="3" fontId="76" fillId="31" borderId="45" xfId="0" applyNumberFormat="1" applyFont="1" applyFill="1" applyBorder="1" applyAlignment="1">
      <alignment horizontal="left"/>
    </xf>
    <xf numFmtId="3" fontId="79" fillId="31" borderId="45" xfId="0" applyNumberFormat="1" applyFont="1" applyFill="1" applyBorder="1" applyAlignment="1">
      <alignment horizontal="left" vertical="center"/>
    </xf>
    <xf numFmtId="3" fontId="52" fillId="31" borderId="45" xfId="0" applyNumberFormat="1" applyFont="1" applyFill="1" applyBorder="1" applyAlignment="1">
      <alignment horizontal="center" vertical="center"/>
    </xf>
    <xf numFmtId="185" fontId="76" fillId="31" borderId="45" xfId="0" applyNumberFormat="1" applyFont="1" applyFill="1" applyBorder="1" applyAlignment="1">
      <alignment horizontal="center" vertical="center"/>
    </xf>
    <xf numFmtId="3" fontId="76" fillId="31" borderId="44" xfId="0" applyNumberFormat="1" applyFont="1" applyFill="1" applyBorder="1" applyAlignment="1">
      <alignment horizontal="left"/>
    </xf>
    <xf numFmtId="3" fontId="79" fillId="31" borderId="44" xfId="0" applyNumberFormat="1" applyFont="1" applyFill="1" applyBorder="1" applyAlignment="1">
      <alignment horizontal="left" vertical="center"/>
    </xf>
    <xf numFmtId="3" fontId="52" fillId="31" borderId="44" xfId="0" applyNumberFormat="1" applyFont="1" applyFill="1" applyBorder="1" applyAlignment="1">
      <alignment horizontal="center" vertical="center"/>
    </xf>
    <xf numFmtId="185" fontId="76" fillId="31" borderId="44" xfId="0" applyNumberFormat="1" applyFont="1" applyFill="1" applyBorder="1" applyAlignment="1">
      <alignment horizontal="center" vertical="center"/>
    </xf>
    <xf numFmtId="185" fontId="83" fillId="0" borderId="45" xfId="0" applyNumberFormat="1" applyFont="1" applyBorder="1" applyAlignment="1">
      <alignment horizontal="center" vertical="center"/>
    </xf>
    <xf numFmtId="185" fontId="83" fillId="0" borderId="44" xfId="0" applyNumberFormat="1" applyFont="1" applyBorder="1" applyAlignment="1">
      <alignment horizontal="center" vertical="center"/>
    </xf>
    <xf numFmtId="0" fontId="118" fillId="0" borderId="56" xfId="16" applyFont="1" applyBorder="1" applyAlignment="1">
      <alignment vertical="center" wrapText="1"/>
    </xf>
    <xf numFmtId="0" fontId="3" fillId="0" borderId="56" xfId="16" applyBorder="1" applyAlignment="1">
      <alignment vertical="center"/>
    </xf>
    <xf numFmtId="0" fontId="3" fillId="13" borderId="56" xfId="16" applyFill="1" applyBorder="1" applyAlignment="1">
      <alignment vertical="center"/>
    </xf>
    <xf numFmtId="0" fontId="3" fillId="11" borderId="56" xfId="16" applyFill="1" applyBorder="1" applyAlignment="1">
      <alignment vertical="center"/>
    </xf>
    <xf numFmtId="3" fontId="76" fillId="31" borderId="49" xfId="0" applyNumberFormat="1" applyFont="1" applyFill="1" applyBorder="1" applyAlignment="1">
      <alignment horizontal="left"/>
    </xf>
    <xf numFmtId="3" fontId="79" fillId="31" borderId="49" xfId="0" applyNumberFormat="1" applyFont="1" applyFill="1" applyBorder="1" applyAlignment="1">
      <alignment horizontal="left" vertical="center"/>
    </xf>
    <xf numFmtId="3" fontId="52" fillId="31" borderId="49" xfId="0" applyNumberFormat="1" applyFont="1" applyFill="1" applyBorder="1" applyAlignment="1">
      <alignment horizontal="center" vertical="center"/>
    </xf>
    <xf numFmtId="185" fontId="76" fillId="31" borderId="49" xfId="0" applyNumberFormat="1" applyFont="1" applyFill="1" applyBorder="1" applyAlignment="1">
      <alignment horizontal="center" vertical="center"/>
    </xf>
    <xf numFmtId="0" fontId="52" fillId="0" borderId="49" xfId="0" applyFont="1" applyBorder="1"/>
    <xf numFmtId="9" fontId="51" fillId="0" borderId="0" xfId="0" applyNumberFormat="1" applyFont="1" applyAlignment="1">
      <alignment horizontal="center"/>
    </xf>
    <xf numFmtId="0" fontId="15" fillId="9" borderId="44" xfId="0" applyFont="1" applyFill="1" applyBorder="1" applyAlignment="1">
      <alignment horizontal="left" vertical="center"/>
    </xf>
    <xf numFmtId="0" fontId="87" fillId="9" borderId="44" xfId="0" applyFont="1" applyFill="1" applyBorder="1" applyAlignment="1">
      <alignment horizontal="center" vertical="center"/>
    </xf>
    <xf numFmtId="0" fontId="47" fillId="9" borderId="44" xfId="0" applyFont="1" applyFill="1" applyBorder="1" applyAlignment="1">
      <alignment horizontal="center" vertical="center"/>
    </xf>
    <xf numFmtId="0" fontId="112" fillId="0" borderId="0" xfId="0" applyFont="1"/>
    <xf numFmtId="0" fontId="142" fillId="0" borderId="0" xfId="0" applyFont="1" applyAlignment="1">
      <alignment horizontal="left" vertical="center"/>
    </xf>
    <xf numFmtId="0" fontId="116" fillId="2" borderId="1" xfId="0" applyFont="1" applyFill="1" applyBorder="1" applyAlignment="1">
      <alignment horizontal="left" vertical="center"/>
    </xf>
    <xf numFmtId="0" fontId="116" fillId="2" borderId="1" xfId="0" applyFont="1" applyFill="1" applyBorder="1" applyAlignment="1">
      <alignment horizontal="center" vertical="center"/>
    </xf>
    <xf numFmtId="17" fontId="116" fillId="2" borderId="1" xfId="0" applyNumberFormat="1" applyFont="1" applyFill="1" applyBorder="1" applyAlignment="1">
      <alignment horizontal="center" vertical="center"/>
    </xf>
    <xf numFmtId="0" fontId="113" fillId="22" borderId="62" xfId="0" applyFont="1" applyFill="1" applyBorder="1" applyAlignment="1"/>
    <xf numFmtId="0" fontId="3" fillId="13" borderId="62" xfId="16" applyFill="1" applyBorder="1" applyAlignment="1">
      <alignment vertical="center"/>
    </xf>
    <xf numFmtId="0" fontId="144" fillId="13" borderId="62" xfId="0" applyFont="1" applyFill="1" applyBorder="1" applyAlignment="1">
      <alignment horizontal="center" vertical="center"/>
    </xf>
    <xf numFmtId="183" fontId="144" fillId="13" borderId="62" xfId="0" applyNumberFormat="1" applyFont="1" applyFill="1" applyBorder="1" applyAlignment="1">
      <alignment horizontal="center" vertical="center"/>
    </xf>
    <xf numFmtId="197" fontId="145" fillId="13" borderId="62" xfId="0" applyNumberFormat="1" applyFont="1" applyFill="1" applyBorder="1" applyAlignment="1">
      <alignment horizontal="center" vertical="center"/>
    </xf>
    <xf numFmtId="197" fontId="144" fillId="13" borderId="62" xfId="0" applyNumberFormat="1" applyFont="1" applyFill="1" applyBorder="1" applyAlignment="1">
      <alignment horizontal="center" vertical="center"/>
    </xf>
    <xf numFmtId="0" fontId="128" fillId="13" borderId="62" xfId="16" applyFont="1" applyFill="1" applyBorder="1" applyAlignment="1">
      <alignment horizontal="center" vertical="center"/>
    </xf>
    <xf numFmtId="3" fontId="3" fillId="13" borderId="62" xfId="16" applyNumberFormat="1" applyFill="1" applyBorder="1" applyAlignment="1">
      <alignment horizontal="center" vertical="center"/>
    </xf>
    <xf numFmtId="0" fontId="23" fillId="0" borderId="44" xfId="0" applyFont="1" applyBorder="1" applyAlignment="1">
      <alignment vertical="center"/>
    </xf>
    <xf numFmtId="0" fontId="23" fillId="0" borderId="44" xfId="0" applyFont="1" applyBorder="1" applyAlignment="1">
      <alignment horizontal="left" vertical="center"/>
    </xf>
    <xf numFmtId="0" fontId="0" fillId="0" borderId="48" xfId="0" applyFont="1" applyBorder="1" applyAlignment="1"/>
    <xf numFmtId="0" fontId="61" fillId="0" borderId="48" xfId="0" applyFont="1" applyBorder="1"/>
    <xf numFmtId="0" fontId="72" fillId="0" borderId="48" xfId="0" applyFont="1" applyBorder="1" applyAlignment="1">
      <alignment horizontal="center"/>
    </xf>
    <xf numFmtId="0" fontId="23" fillId="0" borderId="48" xfId="0" applyFont="1" applyBorder="1" applyAlignment="1">
      <alignment vertical="center"/>
    </xf>
    <xf numFmtId="0" fontId="9" fillId="5" borderId="48" xfId="0" applyFont="1" applyFill="1" applyBorder="1" applyAlignment="1">
      <alignment vertical="center"/>
    </xf>
    <xf numFmtId="0" fontId="62" fillId="0" borderId="0" xfId="0" applyFont="1" applyAlignment="1">
      <alignment horizontal="center" vertical="center"/>
    </xf>
    <xf numFmtId="1" fontId="161" fillId="0" borderId="0" xfId="0" applyNumberFormat="1" applyFont="1" applyAlignment="1">
      <alignment horizontal="center"/>
    </xf>
    <xf numFmtId="0" fontId="61" fillId="0" borderId="0" xfId="0" applyFont="1" applyAlignment="1">
      <alignment horizontal="right" vertical="center"/>
    </xf>
    <xf numFmtId="0" fontId="61" fillId="0" borderId="0" xfId="0" applyFont="1" applyAlignment="1">
      <alignment horizontal="left" vertical="center"/>
    </xf>
    <xf numFmtId="181" fontId="52" fillId="0" borderId="49" xfId="0" applyNumberFormat="1" applyFont="1" applyBorder="1" applyAlignment="1">
      <alignment horizontal="left" vertical="center"/>
    </xf>
    <xf numFmtId="0" fontId="9" fillId="0" borderId="49" xfId="0" applyFont="1" applyBorder="1" applyAlignment="1">
      <alignment vertical="center"/>
    </xf>
    <xf numFmtId="3" fontId="9" fillId="0" borderId="49" xfId="0" applyNumberFormat="1" applyFont="1" applyBorder="1" applyAlignment="1">
      <alignment horizontal="center" vertical="center"/>
    </xf>
    <xf numFmtId="3" fontId="14" fillId="0" borderId="49" xfId="0" applyNumberFormat="1" applyFont="1" applyBorder="1" applyAlignment="1">
      <alignment horizontal="center" vertical="center"/>
    </xf>
    <xf numFmtId="10" fontId="14" fillId="0" borderId="49" xfId="0" applyNumberFormat="1" applyFont="1" applyBorder="1" applyAlignment="1">
      <alignment horizontal="center" vertical="center"/>
    </xf>
    <xf numFmtId="0" fontId="8" fillId="33" borderId="53" xfId="16" applyFont="1" applyFill="1" applyBorder="1" applyAlignment="1">
      <alignment horizontal="left" vertical="center"/>
    </xf>
    <xf numFmtId="0" fontId="8" fillId="33" borderId="44" xfId="16" applyFont="1" applyFill="1" applyAlignment="1">
      <alignment vertical="center" wrapText="1"/>
    </xf>
    <xf numFmtId="0" fontId="8" fillId="33" borderId="44" xfId="16" applyFont="1" applyFill="1" applyAlignment="1">
      <alignment horizontal="left" vertical="center" wrapText="1"/>
    </xf>
    <xf numFmtId="0" fontId="120" fillId="33" borderId="44" xfId="16" applyFont="1" applyFill="1" applyAlignment="1">
      <alignment horizontal="left" vertical="center" wrapText="1"/>
    </xf>
    <xf numFmtId="0" fontId="120" fillId="33" borderId="44" xfId="16" applyFont="1" applyFill="1" applyAlignment="1">
      <alignment horizontal="center" wrapText="1"/>
    </xf>
    <xf numFmtId="0" fontId="8" fillId="33" borderId="44" xfId="16" applyFont="1" applyFill="1" applyAlignment="1">
      <alignment horizontal="center" wrapText="1"/>
    </xf>
    <xf numFmtId="0" fontId="3" fillId="32" borderId="44" xfId="16" applyFill="1" applyAlignment="1">
      <alignment vertical="center"/>
    </xf>
    <xf numFmtId="3" fontId="128" fillId="32" borderId="63" xfId="16" applyNumberFormat="1" applyFont="1" applyFill="1" applyBorder="1" applyAlignment="1">
      <alignment horizontal="center" vertical="center"/>
    </xf>
    <xf numFmtId="3" fontId="128" fillId="32" borderId="49" xfId="16" applyNumberFormat="1" applyFont="1" applyFill="1" applyBorder="1" applyAlignment="1">
      <alignment horizontal="center" vertical="center"/>
    </xf>
    <xf numFmtId="0" fontId="8" fillId="32" borderId="53" xfId="16" applyFont="1" applyFill="1" applyBorder="1" applyAlignment="1">
      <alignment horizontal="left" vertical="center" wrapText="1"/>
    </xf>
    <xf numFmtId="0" fontId="8" fillId="32" borderId="44" xfId="16" applyFont="1" applyFill="1" applyAlignment="1">
      <alignment wrapText="1"/>
    </xf>
    <xf numFmtId="0" fontId="8" fillId="32" borderId="44" xfId="16" applyFont="1" applyFill="1" applyAlignment="1">
      <alignment horizontal="left" vertical="center" wrapText="1"/>
    </xf>
    <xf numFmtId="0" fontId="120" fillId="32" borderId="44" xfId="16" applyFont="1" applyFill="1" applyAlignment="1">
      <alignment horizontal="left" vertical="center" wrapText="1"/>
    </xf>
    <xf numFmtId="0" fontId="120" fillId="32" borderId="44" xfId="16" applyFont="1" applyFill="1" applyAlignment="1">
      <alignment horizontal="center" wrapText="1"/>
    </xf>
    <xf numFmtId="0" fontId="8" fillId="32" borderId="44" xfId="16" applyFont="1" applyFill="1" applyAlignment="1">
      <alignment horizontal="center" wrapText="1"/>
    </xf>
    <xf numFmtId="3" fontId="3" fillId="32" borderId="44" xfId="16" applyNumberFormat="1" applyFill="1" applyAlignment="1">
      <alignment vertical="center"/>
    </xf>
    <xf numFmtId="0" fontId="131" fillId="12" borderId="60" xfId="16" applyFont="1" applyFill="1" applyBorder="1" applyAlignment="1">
      <alignment vertical="center" wrapText="1"/>
    </xf>
    <xf numFmtId="0" fontId="131" fillId="12" borderId="60" xfId="16" applyFont="1" applyFill="1" applyBorder="1" applyAlignment="1">
      <alignment horizontal="center" vertical="center" wrapText="1"/>
    </xf>
    <xf numFmtId="0" fontId="131" fillId="26" borderId="60" xfId="16" applyFont="1" applyFill="1" applyBorder="1" applyAlignment="1">
      <alignment horizontal="center" vertical="center" wrapText="1"/>
    </xf>
    <xf numFmtId="0" fontId="132" fillId="27" borderId="60" xfId="16" applyFont="1" applyFill="1" applyBorder="1" applyAlignment="1">
      <alignment horizontal="center" vertical="center" wrapText="1"/>
    </xf>
    <xf numFmtId="0" fontId="132" fillId="27" borderId="60" xfId="16" applyFont="1" applyFill="1" applyBorder="1" applyAlignment="1">
      <alignment horizontal="center" vertical="center"/>
    </xf>
    <xf numFmtId="0" fontId="132" fillId="32" borderId="55" xfId="16" applyFont="1" applyFill="1" applyBorder="1" applyAlignment="1">
      <alignment horizontal="center" vertical="center" wrapText="1"/>
    </xf>
    <xf numFmtId="0" fontId="131" fillId="32" borderId="46" xfId="16" applyFont="1" applyFill="1" applyBorder="1" applyAlignment="1">
      <alignment horizontal="left" vertical="center" wrapText="1"/>
    </xf>
    <xf numFmtId="0" fontId="131" fillId="32" borderId="46" xfId="16" applyFont="1" applyFill="1" applyBorder="1" applyAlignment="1">
      <alignment horizontal="center" vertical="center" wrapText="1"/>
    </xf>
    <xf numFmtId="10" fontId="131" fillId="32" borderId="46" xfId="17" applyNumberFormat="1" applyFont="1" applyFill="1" applyBorder="1" applyAlignment="1">
      <alignment horizontal="left" vertical="center" wrapText="1"/>
    </xf>
    <xf numFmtId="187" fontId="131" fillId="32" borderId="46" xfId="16" applyNumberFormat="1" applyFont="1" applyFill="1" applyBorder="1" applyAlignment="1">
      <alignment horizontal="left" vertical="center" wrapText="1"/>
    </xf>
    <xf numFmtId="9" fontId="131" fillId="32" borderId="46" xfId="17" applyFont="1" applyFill="1" applyBorder="1" applyAlignment="1">
      <alignment horizontal="left" vertical="center" wrapText="1"/>
    </xf>
    <xf numFmtId="187" fontId="131" fillId="32" borderId="49" xfId="16" applyNumberFormat="1" applyFont="1" applyFill="1" applyBorder="1" applyAlignment="1">
      <alignment horizontal="left" vertical="center" wrapText="1"/>
    </xf>
    <xf numFmtId="0" fontId="131" fillId="32" borderId="50" xfId="16" applyFont="1" applyFill="1" applyBorder="1" applyAlignment="1">
      <alignment horizontal="left" vertical="center" wrapText="1"/>
    </xf>
    <xf numFmtId="0" fontId="132" fillId="32" borderId="44" xfId="16" applyFont="1" applyFill="1" applyAlignment="1">
      <alignment vertical="center"/>
    </xf>
    <xf numFmtId="0" fontId="132" fillId="32" borderId="62" xfId="16" applyFont="1" applyFill="1" applyBorder="1" applyAlignment="1">
      <alignment vertical="center"/>
    </xf>
    <xf numFmtId="0" fontId="94" fillId="0" borderId="0" xfId="0" applyFont="1" applyAlignment="1"/>
    <xf numFmtId="0" fontId="25" fillId="0" borderId="0" xfId="0" applyFont="1" applyAlignment="1">
      <alignment vertical="center"/>
    </xf>
    <xf numFmtId="10" fontId="22" fillId="0" borderId="0" xfId="0" applyNumberFormat="1" applyFont="1" applyAlignment="1">
      <alignment horizontal="center" vertical="center"/>
    </xf>
    <xf numFmtId="9" fontId="25" fillId="0" borderId="0" xfId="0" applyNumberFormat="1" applyFont="1" applyAlignment="1">
      <alignment horizontal="center" vertical="center"/>
    </xf>
    <xf numFmtId="0" fontId="52" fillId="5" borderId="1" xfId="0" applyFont="1" applyFill="1" applyBorder="1" applyAlignment="1">
      <alignment horizontal="left" vertical="center" indent="1"/>
    </xf>
    <xf numFmtId="0" fontId="78" fillId="0" borderId="0" xfId="0" applyFont="1" applyAlignment="1">
      <alignment horizontal="left" vertical="center" indent="1"/>
    </xf>
    <xf numFmtId="0" fontId="78" fillId="0" borderId="15" xfId="0" applyFont="1" applyBorder="1" applyAlignment="1">
      <alignment horizontal="left" vertical="center" indent="1"/>
    </xf>
    <xf numFmtId="189" fontId="52" fillId="5" borderId="1" xfId="0" applyNumberFormat="1" applyFont="1" applyFill="1" applyBorder="1" applyAlignment="1">
      <alignment horizontal="left" vertical="center" indent="1"/>
    </xf>
    <xf numFmtId="0" fontId="117" fillId="13" borderId="44" xfId="0" applyFont="1" applyFill="1" applyBorder="1" applyAlignment="1"/>
    <xf numFmtId="0" fontId="117" fillId="13" borderId="49" xfId="0" applyFont="1" applyFill="1" applyBorder="1" applyAlignment="1"/>
    <xf numFmtId="0" fontId="117" fillId="11" borderId="44" xfId="0" applyFont="1" applyFill="1" applyBorder="1" applyAlignment="1"/>
    <xf numFmtId="3" fontId="113" fillId="11" borderId="44" xfId="0" applyNumberFormat="1" applyFont="1" applyFill="1" applyBorder="1" applyAlignment="1">
      <alignment horizontal="center"/>
    </xf>
    <xf numFmtId="0" fontId="117" fillId="11" borderId="49" xfId="0" applyFont="1" applyFill="1" applyBorder="1" applyAlignment="1"/>
    <xf numFmtId="3" fontId="113" fillId="11" borderId="49" xfId="0" applyNumberFormat="1" applyFont="1" applyFill="1" applyBorder="1" applyAlignment="1">
      <alignment horizontal="center"/>
    </xf>
    <xf numFmtId="10" fontId="113" fillId="13" borderId="0" xfId="1" applyNumberFormat="1" applyFont="1" applyFill="1" applyAlignment="1">
      <alignment horizontal="center"/>
    </xf>
    <xf numFmtId="0" fontId="117" fillId="12" borderId="46" xfId="0" applyFont="1" applyFill="1" applyBorder="1" applyAlignment="1"/>
    <xf numFmtId="0" fontId="113" fillId="12" borderId="46" xfId="0" applyFont="1" applyFill="1" applyBorder="1" applyAlignment="1"/>
    <xf numFmtId="0" fontId="113" fillId="12" borderId="46" xfId="0" applyFont="1" applyFill="1" applyBorder="1" applyAlignment="1">
      <alignment horizontal="center" vertical="center"/>
    </xf>
    <xf numFmtId="0" fontId="113" fillId="12" borderId="46" xfId="0" applyFont="1" applyFill="1" applyBorder="1" applyAlignment="1">
      <alignment horizontal="center"/>
    </xf>
    <xf numFmtId="0" fontId="79" fillId="0" borderId="49" xfId="0" applyFont="1" applyBorder="1" applyAlignment="1">
      <alignment horizontal="left" vertical="center"/>
    </xf>
    <xf numFmtId="3" fontId="79" fillId="0" borderId="49" xfId="0" applyNumberFormat="1" applyFont="1" applyBorder="1" applyAlignment="1">
      <alignment horizontal="left" vertical="center"/>
    </xf>
    <xf numFmtId="3" fontId="113" fillId="12" borderId="46" xfId="0" applyNumberFormat="1" applyFont="1" applyFill="1" applyBorder="1" applyAlignment="1">
      <alignment horizontal="center"/>
    </xf>
    <xf numFmtId="3" fontId="117" fillId="13" borderId="49" xfId="0" applyNumberFormat="1" applyFont="1" applyFill="1" applyBorder="1" applyAlignment="1"/>
    <xf numFmtId="10" fontId="113" fillId="13" borderId="0" xfId="0" applyNumberFormat="1" applyFont="1" applyFill="1" applyAlignment="1">
      <alignment horizontal="center"/>
    </xf>
    <xf numFmtId="4" fontId="113" fillId="13" borderId="49" xfId="0" applyNumberFormat="1" applyFont="1" applyFill="1" applyBorder="1" applyAlignment="1"/>
    <xf numFmtId="10" fontId="113" fillId="30" borderId="0" xfId="1" applyNumberFormat="1" applyFont="1" applyFill="1" applyAlignment="1">
      <alignment horizontal="center"/>
    </xf>
    <xf numFmtId="3" fontId="22" fillId="0" borderId="44" xfId="0" applyNumberFormat="1" applyFont="1" applyBorder="1" applyAlignment="1">
      <alignment horizontal="center" vertical="center"/>
    </xf>
    <xf numFmtId="3" fontId="117" fillId="13" borderId="49" xfId="0" applyNumberFormat="1" applyFont="1" applyFill="1" applyBorder="1" applyAlignment="1">
      <alignment horizontal="center"/>
    </xf>
    <xf numFmtId="9" fontId="100" fillId="0" borderId="0" xfId="0" applyNumberFormat="1" applyFont="1" applyAlignment="1">
      <alignment horizontal="left" vertical="center"/>
    </xf>
    <xf numFmtId="3" fontId="162" fillId="0" borderId="0" xfId="0" applyNumberFormat="1" applyFont="1" applyAlignment="1">
      <alignment horizontal="left"/>
    </xf>
    <xf numFmtId="168" fontId="20" fillId="0" borderId="0" xfId="0" applyNumberFormat="1" applyFont="1" applyAlignment="1">
      <alignment horizontal="left" vertical="center" indent="1"/>
    </xf>
    <xf numFmtId="168" fontId="163" fillId="0" borderId="0" xfId="0" applyNumberFormat="1" applyFont="1" applyAlignment="1">
      <alignment horizontal="left" vertical="center" indent="1"/>
    </xf>
    <xf numFmtId="9" fontId="164" fillId="0" borderId="0" xfId="0" applyNumberFormat="1" applyFont="1" applyAlignment="1">
      <alignment horizontal="center" vertical="center"/>
    </xf>
    <xf numFmtId="0" fontId="19" fillId="5" borderId="1" xfId="0" applyFont="1" applyFill="1" applyBorder="1" applyAlignment="1">
      <alignment horizontal="center"/>
    </xf>
    <xf numFmtId="0" fontId="19" fillId="0" borderId="0" xfId="0" applyFont="1" applyAlignment="1">
      <alignment horizontal="left" indent="1"/>
    </xf>
    <xf numFmtId="0" fontId="19" fillId="10" borderId="0" xfId="0" applyFont="1" applyFill="1" applyAlignment="1">
      <alignment horizontal="left" indent="1"/>
    </xf>
    <xf numFmtId="9" fontId="125" fillId="0" borderId="0" xfId="0" applyNumberFormat="1" applyFont="1" applyAlignment="1"/>
    <xf numFmtId="3" fontId="165" fillId="0" borderId="44" xfId="0" applyNumberFormat="1" applyFont="1" applyBorder="1" applyAlignment="1">
      <alignment horizontal="center" vertical="center"/>
    </xf>
    <xf numFmtId="0" fontId="19" fillId="30" borderId="0" xfId="0" applyFont="1" applyFill="1" applyAlignment="1">
      <alignment horizontal="left" indent="1"/>
    </xf>
    <xf numFmtId="3" fontId="22" fillId="30" borderId="0" xfId="0" applyNumberFormat="1" applyFont="1" applyFill="1" applyAlignment="1">
      <alignment horizontal="center" vertical="center"/>
    </xf>
    <xf numFmtId="4" fontId="22" fillId="30" borderId="0" xfId="0" applyNumberFormat="1" applyFont="1" applyFill="1" applyAlignment="1">
      <alignment horizontal="center" vertical="center"/>
    </xf>
    <xf numFmtId="0" fontId="113" fillId="34" borderId="0" xfId="0" applyFont="1" applyFill="1" applyAlignment="1">
      <alignment horizontal="center"/>
    </xf>
    <xf numFmtId="0" fontId="117" fillId="13" borderId="49" xfId="0" applyFont="1" applyFill="1" applyBorder="1" applyAlignment="1">
      <alignment horizontal="left" indent="1"/>
    </xf>
    <xf numFmtId="0" fontId="117" fillId="11" borderId="48" xfId="0" applyFont="1" applyFill="1" applyBorder="1" applyAlignment="1"/>
    <xf numFmtId="0" fontId="117" fillId="11" borderId="48" xfId="0" applyFont="1" applyFill="1" applyBorder="1" applyAlignment="1">
      <alignment horizontal="center"/>
    </xf>
    <xf numFmtId="0" fontId="117" fillId="11" borderId="49" xfId="0" applyFont="1" applyFill="1" applyBorder="1" applyAlignment="1">
      <alignment horizontal="center"/>
    </xf>
    <xf numFmtId="0" fontId="117" fillId="11" borderId="48" xfId="0" applyFont="1" applyFill="1" applyBorder="1" applyAlignment="1">
      <alignment horizontal="left"/>
    </xf>
    <xf numFmtId="0" fontId="117" fillId="11" borderId="44" xfId="0" applyFont="1" applyFill="1" applyBorder="1" applyAlignment="1">
      <alignment horizontal="left"/>
    </xf>
    <xf numFmtId="0" fontId="117" fillId="11" borderId="44" xfId="0" applyFont="1" applyFill="1" applyBorder="1" applyAlignment="1">
      <alignment horizontal="center"/>
    </xf>
    <xf numFmtId="3" fontId="113" fillId="11" borderId="48" xfId="0" applyNumberFormat="1" applyFont="1" applyFill="1" applyBorder="1" applyAlignment="1">
      <alignment horizontal="center"/>
    </xf>
    <xf numFmtId="0" fontId="0" fillId="0" borderId="0" xfId="0" applyFont="1" applyAlignment="1"/>
    <xf numFmtId="9" fontId="113" fillId="34" borderId="0" xfId="0" applyNumberFormat="1" applyFont="1" applyFill="1" applyAlignment="1">
      <alignment horizontal="center"/>
    </xf>
    <xf numFmtId="0" fontId="0" fillId="13" borderId="0" xfId="0" applyFont="1" applyFill="1" applyAlignment="1"/>
    <xf numFmtId="0" fontId="168" fillId="13" borderId="0" xfId="0" applyFont="1" applyFill="1" applyAlignment="1"/>
    <xf numFmtId="0" fontId="94" fillId="13" borderId="44" xfId="0" applyFont="1" applyFill="1" applyBorder="1"/>
    <xf numFmtId="0" fontId="0" fillId="13" borderId="49" xfId="0" applyFont="1" applyFill="1" applyBorder="1" applyAlignment="1"/>
    <xf numFmtId="0" fontId="168" fillId="13" borderId="49" xfId="0" applyFont="1" applyFill="1" applyBorder="1" applyAlignment="1">
      <alignment horizontal="center"/>
    </xf>
    <xf numFmtId="0" fontId="169" fillId="35" borderId="65" xfId="0" applyFont="1" applyFill="1" applyBorder="1" applyAlignment="1"/>
    <xf numFmtId="0" fontId="125" fillId="35" borderId="48" xfId="0" applyFont="1" applyFill="1" applyBorder="1" applyAlignment="1"/>
    <xf numFmtId="0" fontId="125" fillId="35" borderId="66" xfId="0" applyFont="1" applyFill="1" applyBorder="1" applyAlignment="1"/>
    <xf numFmtId="0" fontId="0" fillId="13" borderId="44" xfId="0" applyFont="1" applyFill="1" applyBorder="1" applyAlignment="1"/>
    <xf numFmtId="0" fontId="0" fillId="13" borderId="54" xfId="0" applyFont="1" applyFill="1" applyBorder="1" applyAlignment="1"/>
    <xf numFmtId="0" fontId="168" fillId="13" borderId="51" xfId="0" applyFont="1" applyFill="1" applyBorder="1" applyAlignment="1"/>
    <xf numFmtId="0" fontId="168" fillId="13" borderId="50" xfId="0" applyFont="1" applyFill="1" applyBorder="1" applyAlignment="1">
      <alignment horizontal="center"/>
    </xf>
    <xf numFmtId="0" fontId="166" fillId="13" borderId="53" xfId="0" applyFont="1" applyFill="1" applyBorder="1" applyAlignment="1">
      <alignment horizontal="justify" vertical="center" wrapText="1"/>
    </xf>
    <xf numFmtId="0" fontId="0" fillId="13" borderId="50" xfId="0" applyFont="1" applyFill="1" applyBorder="1" applyAlignment="1"/>
    <xf numFmtId="0" fontId="0" fillId="13" borderId="53" xfId="0" applyFont="1" applyFill="1" applyBorder="1" applyAlignment="1"/>
    <xf numFmtId="0" fontId="170" fillId="13" borderId="0" xfId="0" applyFont="1" applyFill="1" applyAlignment="1"/>
    <xf numFmtId="0" fontId="96" fillId="13" borderId="0" xfId="0" applyFont="1" applyFill="1" applyAlignment="1">
      <alignment horizontal="left" indent="1"/>
    </xf>
    <xf numFmtId="8" fontId="113" fillId="34" borderId="0" xfId="0" applyNumberFormat="1" applyFont="1" applyFill="1" applyAlignment="1">
      <alignment horizontal="center"/>
    </xf>
    <xf numFmtId="8" fontId="113" fillId="13" borderId="0" xfId="0" applyNumberFormat="1" applyFont="1" applyFill="1" applyAlignment="1">
      <alignment horizontal="center"/>
    </xf>
    <xf numFmtId="0" fontId="113" fillId="36" borderId="0" xfId="0" applyFont="1" applyFill="1" applyAlignment="1"/>
    <xf numFmtId="0" fontId="117" fillId="36" borderId="0" xfId="0" applyFont="1" applyFill="1" applyAlignment="1">
      <alignment horizontal="center"/>
    </xf>
    <xf numFmtId="0" fontId="113" fillId="36" borderId="0" xfId="0" applyFont="1" applyFill="1" applyAlignment="1">
      <alignment horizontal="center"/>
    </xf>
    <xf numFmtId="0" fontId="113" fillId="34" borderId="49" xfId="0" applyFont="1" applyFill="1" applyBorder="1" applyAlignment="1">
      <alignment horizontal="center"/>
    </xf>
    <xf numFmtId="0" fontId="113" fillId="13" borderId="64" xfId="0" applyFont="1" applyFill="1" applyBorder="1" applyAlignment="1"/>
    <xf numFmtId="0" fontId="113" fillId="13" borderId="64" xfId="0" applyFont="1" applyFill="1" applyBorder="1" applyAlignment="1">
      <alignment horizontal="center"/>
    </xf>
    <xf numFmtId="0" fontId="113" fillId="34" borderId="67" xfId="0" applyFont="1" applyFill="1" applyBorder="1" applyAlignment="1">
      <alignment horizontal="center"/>
    </xf>
    <xf numFmtId="0" fontId="113" fillId="34" borderId="68" xfId="0" applyFont="1" applyFill="1" applyBorder="1" applyAlignment="1">
      <alignment horizontal="center"/>
    </xf>
    <xf numFmtId="4" fontId="113" fillId="12" borderId="46" xfId="0" applyNumberFormat="1" applyFont="1" applyFill="1" applyBorder="1" applyAlignment="1">
      <alignment horizontal="center"/>
    </xf>
    <xf numFmtId="4" fontId="113" fillId="34" borderId="0" xfId="0" applyNumberFormat="1" applyFont="1" applyFill="1" applyAlignment="1">
      <alignment horizontal="center"/>
    </xf>
    <xf numFmtId="4" fontId="113" fillId="13" borderId="64" xfId="0" applyNumberFormat="1" applyFont="1" applyFill="1" applyBorder="1" applyAlignment="1">
      <alignment horizontal="center"/>
    </xf>
    <xf numFmtId="3" fontId="113" fillId="13" borderId="64" xfId="0" applyNumberFormat="1" applyFont="1" applyFill="1" applyBorder="1" applyAlignment="1">
      <alignment horizontal="center"/>
    </xf>
    <xf numFmtId="0" fontId="113" fillId="13" borderId="68" xfId="0" applyFont="1" applyFill="1" applyBorder="1" applyAlignment="1">
      <alignment horizontal="center"/>
    </xf>
    <xf numFmtId="0" fontId="113" fillId="13" borderId="68" xfId="0" applyFont="1" applyFill="1" applyBorder="1" applyAlignment="1"/>
    <xf numFmtId="4" fontId="113" fillId="13" borderId="44" xfId="0" applyNumberFormat="1" applyFont="1" applyFill="1" applyBorder="1" applyAlignment="1">
      <alignment horizontal="center"/>
    </xf>
    <xf numFmtId="4" fontId="113" fillId="13" borderId="68" xfId="0" applyNumberFormat="1" applyFont="1" applyFill="1" applyBorder="1" applyAlignment="1">
      <alignment horizontal="center"/>
    </xf>
    <xf numFmtId="4" fontId="113" fillId="13" borderId="49" xfId="0" applyNumberFormat="1" applyFont="1" applyFill="1" applyBorder="1" applyAlignment="1">
      <alignment horizontal="center"/>
    </xf>
    <xf numFmtId="10" fontId="113" fillId="13" borderId="0" xfId="1" applyNumberFormat="1" applyFont="1" applyFill="1" applyAlignment="1"/>
    <xf numFmtId="3" fontId="113" fillId="12" borderId="46" xfId="0" applyNumberFormat="1" applyFont="1" applyFill="1" applyBorder="1" applyAlignment="1">
      <alignment horizontal="center" vertical="center"/>
    </xf>
    <xf numFmtId="4" fontId="113" fillId="13" borderId="64" xfId="0" applyNumberFormat="1" applyFont="1" applyFill="1" applyBorder="1" applyAlignment="1"/>
    <xf numFmtId="10" fontId="113" fillId="30" borderId="64" xfId="1" applyNumberFormat="1" applyFont="1" applyFill="1" applyBorder="1" applyAlignment="1">
      <alignment horizontal="center"/>
    </xf>
    <xf numFmtId="10" fontId="113" fillId="13" borderId="64" xfId="1" applyNumberFormat="1" applyFont="1" applyFill="1" applyBorder="1" applyAlignment="1"/>
    <xf numFmtId="3" fontId="113" fillId="13" borderId="44" xfId="0" applyNumberFormat="1" applyFont="1" applyFill="1" applyBorder="1" applyAlignment="1">
      <alignment horizontal="center"/>
    </xf>
    <xf numFmtId="0" fontId="171" fillId="19" borderId="0" xfId="0" applyFont="1" applyFill="1" applyAlignment="1"/>
    <xf numFmtId="0" fontId="169" fillId="35" borderId="48" xfId="0" applyFont="1" applyFill="1" applyBorder="1" applyAlignment="1"/>
    <xf numFmtId="3" fontId="118" fillId="0" borderId="44" xfId="16" applyNumberFormat="1" applyFont="1" applyAlignment="1">
      <alignment horizontal="left" vertical="center"/>
    </xf>
    <xf numFmtId="0" fontId="128" fillId="0" borderId="49" xfId="16" applyFont="1" applyBorder="1" applyAlignment="1">
      <alignment vertical="center"/>
    </xf>
    <xf numFmtId="3" fontId="128" fillId="0" borderId="49" xfId="16" applyNumberFormat="1" applyFont="1" applyBorder="1" applyAlignment="1">
      <alignment horizontal="left" vertical="center"/>
    </xf>
    <xf numFmtId="0" fontId="3" fillId="13" borderId="49" xfId="16" applyFill="1" applyBorder="1" applyAlignment="1">
      <alignment vertical="center"/>
    </xf>
    <xf numFmtId="3" fontId="3" fillId="13" borderId="49" xfId="16" applyNumberFormat="1" applyFill="1" applyBorder="1" applyAlignment="1">
      <alignment vertical="center"/>
    </xf>
    <xf numFmtId="3" fontId="3" fillId="13" borderId="49" xfId="16" applyNumberFormat="1" applyFill="1" applyBorder="1" applyAlignment="1">
      <alignment horizontal="center" vertical="center"/>
    </xf>
    <xf numFmtId="3" fontId="0" fillId="13" borderId="0" xfId="0" applyNumberFormat="1" applyFont="1" applyFill="1" applyAlignment="1"/>
    <xf numFmtId="3" fontId="0" fillId="13" borderId="0" xfId="0" applyNumberFormat="1" applyFont="1" applyFill="1" applyAlignment="1">
      <alignment horizontal="center"/>
    </xf>
    <xf numFmtId="0" fontId="0" fillId="13" borderId="48" xfId="0" applyFont="1" applyFill="1" applyBorder="1" applyAlignment="1"/>
    <xf numFmtId="0" fontId="0" fillId="13" borderId="46" xfId="0" applyFont="1" applyFill="1" applyBorder="1" applyAlignment="1"/>
    <xf numFmtId="0" fontId="95" fillId="13" borderId="0" xfId="0" applyFont="1" applyFill="1" applyAlignment="1"/>
    <xf numFmtId="0" fontId="95" fillId="13" borderId="48" xfId="0" applyFont="1" applyFill="1" applyBorder="1" applyAlignment="1"/>
    <xf numFmtId="200" fontId="174" fillId="13" borderId="49" xfId="0" applyNumberFormat="1" applyFont="1" applyFill="1" applyBorder="1" applyAlignment="1">
      <alignment horizontal="center"/>
    </xf>
    <xf numFmtId="0" fontId="174" fillId="13" borderId="49" xfId="0" applyFont="1" applyFill="1" applyBorder="1" applyAlignment="1">
      <alignment horizontal="center"/>
    </xf>
    <xf numFmtId="0" fontId="174" fillId="13" borderId="49" xfId="0" applyFont="1" applyFill="1" applyBorder="1" applyAlignment="1"/>
    <xf numFmtId="1" fontId="97" fillId="13" borderId="0" xfId="0" applyNumberFormat="1" applyFont="1" applyFill="1" applyAlignment="1">
      <alignment horizontal="center" vertical="center"/>
    </xf>
    <xf numFmtId="1" fontId="175" fillId="13" borderId="0" xfId="0" applyNumberFormat="1" applyFont="1" applyFill="1" applyAlignment="1">
      <alignment horizontal="left" vertical="center"/>
    </xf>
    <xf numFmtId="0" fontId="170" fillId="13" borderId="0" xfId="0" applyFont="1" applyFill="1" applyAlignment="1">
      <alignment horizontal="left" indent="1"/>
    </xf>
    <xf numFmtId="0" fontId="0" fillId="13" borderId="69" xfId="0" applyFont="1" applyFill="1" applyBorder="1" applyAlignment="1"/>
    <xf numFmtId="0" fontId="125" fillId="13" borderId="0" xfId="0" applyFont="1" applyFill="1" applyAlignment="1"/>
    <xf numFmtId="180" fontId="125" fillId="13" borderId="0" xfId="0" applyNumberFormat="1" applyFont="1" applyFill="1" applyAlignment="1"/>
    <xf numFmtId="1" fontId="175" fillId="13" borderId="49" xfId="0" applyNumberFormat="1" applyFont="1" applyFill="1" applyBorder="1" applyAlignment="1">
      <alignment horizontal="left" vertical="center"/>
    </xf>
    <xf numFmtId="0" fontId="168" fillId="13" borderId="64" xfId="0" applyFont="1" applyFill="1" applyBorder="1" applyAlignment="1">
      <alignment horizontal="center"/>
    </xf>
    <xf numFmtId="0" fontId="168" fillId="13" borderId="71" xfId="0" applyFont="1" applyFill="1" applyBorder="1" applyAlignment="1">
      <alignment horizontal="center"/>
    </xf>
    <xf numFmtId="0" fontId="168" fillId="13" borderId="67" xfId="0" applyFont="1" applyFill="1" applyBorder="1" applyAlignment="1">
      <alignment horizontal="center"/>
    </xf>
    <xf numFmtId="0" fontId="168" fillId="13" borderId="70" xfId="0" applyFont="1" applyFill="1" applyBorder="1" applyAlignment="1">
      <alignment horizontal="left" indent="1"/>
    </xf>
    <xf numFmtId="0" fontId="166" fillId="13" borderId="53" xfId="0" applyFont="1" applyFill="1" applyBorder="1" applyAlignment="1">
      <alignment horizontal="left" vertical="center" wrapText="1" indent="1"/>
    </xf>
    <xf numFmtId="0" fontId="168" fillId="13" borderId="72" xfId="0" applyFont="1" applyFill="1" applyBorder="1" applyAlignment="1">
      <alignment horizontal="left" indent="1"/>
    </xf>
    <xf numFmtId="0" fontId="166" fillId="13" borderId="53" xfId="0" applyFont="1" applyFill="1" applyBorder="1" applyAlignment="1">
      <alignment horizontal="left" vertical="center" wrapText="1" indent="2"/>
    </xf>
    <xf numFmtId="0" fontId="166" fillId="13" borderId="51" xfId="0" applyFont="1" applyFill="1" applyBorder="1" applyAlignment="1">
      <alignment horizontal="left" vertical="center" wrapText="1" indent="2"/>
    </xf>
    <xf numFmtId="0" fontId="167" fillId="13" borderId="53" xfId="0" applyFont="1" applyFill="1" applyBorder="1" applyAlignment="1">
      <alignment horizontal="left" vertical="center" wrapText="1" indent="2"/>
    </xf>
    <xf numFmtId="0" fontId="167" fillId="13" borderId="51" xfId="0" applyFont="1" applyFill="1" applyBorder="1" applyAlignment="1">
      <alignment horizontal="left" vertical="center" wrapText="1" indent="2"/>
    </xf>
    <xf numFmtId="0" fontId="126" fillId="19" borderId="49" xfId="0" applyFont="1" applyFill="1" applyBorder="1" applyAlignment="1">
      <alignment horizontal="left"/>
    </xf>
    <xf numFmtId="0" fontId="126" fillId="19" borderId="49" xfId="0" applyFont="1" applyFill="1" applyBorder="1" applyAlignment="1"/>
    <xf numFmtId="0" fontId="126" fillId="19" borderId="49" xfId="0" applyFont="1" applyFill="1" applyBorder="1" applyAlignment="1">
      <alignment horizontal="center"/>
    </xf>
    <xf numFmtId="3" fontId="176" fillId="19" borderId="49" xfId="0" applyNumberFormat="1" applyFont="1" applyFill="1" applyBorder="1" applyAlignment="1">
      <alignment horizontal="center"/>
    </xf>
    <xf numFmtId="0" fontId="176" fillId="19" borderId="49" xfId="0" applyFont="1" applyFill="1" applyBorder="1" applyAlignment="1"/>
    <xf numFmtId="0" fontId="173" fillId="13" borderId="0" xfId="0" applyFont="1" applyFill="1" applyAlignment="1">
      <alignment horizontal="left" indent="1"/>
    </xf>
    <xf numFmtId="0" fontId="170" fillId="13" borderId="0" xfId="0" applyFont="1" applyFill="1" applyAlignment="1">
      <alignment horizontal="left" indent="2"/>
    </xf>
    <xf numFmtId="0" fontId="177" fillId="13" borderId="70" xfId="0" applyFont="1" applyFill="1" applyBorder="1" applyAlignment="1">
      <alignment horizontal="justify" vertical="center" wrapText="1"/>
    </xf>
    <xf numFmtId="0" fontId="168" fillId="13" borderId="64" xfId="0" applyFont="1" applyFill="1" applyBorder="1" applyAlignment="1"/>
    <xf numFmtId="10" fontId="179" fillId="13" borderId="54" xfId="0" applyNumberFormat="1" applyFont="1" applyFill="1" applyBorder="1" applyAlignment="1">
      <alignment horizontal="center" vertical="center"/>
    </xf>
    <xf numFmtId="0" fontId="170" fillId="13" borderId="44" xfId="0" applyFont="1" applyFill="1" applyBorder="1" applyAlignment="1">
      <alignment horizontal="left" indent="2"/>
    </xf>
    <xf numFmtId="1" fontId="175" fillId="13" borderId="44" xfId="0" applyNumberFormat="1" applyFont="1" applyFill="1" applyBorder="1" applyAlignment="1">
      <alignment horizontal="left" vertical="center"/>
    </xf>
    <xf numFmtId="0" fontId="170" fillId="13" borderId="44" xfId="0" applyFont="1" applyFill="1" applyBorder="1" applyAlignment="1"/>
    <xf numFmtId="2" fontId="182" fillId="13" borderId="0" xfId="0" applyNumberFormat="1" applyFont="1" applyFill="1" applyAlignment="1">
      <alignment horizontal="center" vertical="center"/>
    </xf>
    <xf numFmtId="2" fontId="182" fillId="13" borderId="44" xfId="0" applyNumberFormat="1" applyFont="1" applyFill="1" applyBorder="1" applyAlignment="1">
      <alignment horizontal="center" vertical="center"/>
    </xf>
    <xf numFmtId="2" fontId="179" fillId="13" borderId="64" xfId="0" applyNumberFormat="1" applyFont="1" applyFill="1" applyBorder="1" applyAlignment="1">
      <alignment horizontal="center" vertical="center"/>
    </xf>
    <xf numFmtId="0" fontId="182" fillId="13" borderId="0" xfId="0" applyFont="1" applyFill="1" applyAlignment="1">
      <alignment horizontal="center"/>
    </xf>
    <xf numFmtId="1" fontId="179" fillId="13" borderId="0" xfId="0" applyNumberFormat="1" applyFont="1" applyFill="1" applyAlignment="1">
      <alignment horizontal="center" vertical="center"/>
    </xf>
    <xf numFmtId="0" fontId="182" fillId="13" borderId="44" xfId="0" applyFont="1" applyFill="1" applyBorder="1" applyAlignment="1">
      <alignment horizontal="center"/>
    </xf>
    <xf numFmtId="1" fontId="179" fillId="13" borderId="44" xfId="0" applyNumberFormat="1" applyFont="1" applyFill="1" applyBorder="1" applyAlignment="1">
      <alignment horizontal="center" vertical="center"/>
    </xf>
    <xf numFmtId="8" fontId="182" fillId="13" borderId="0" xfId="0" applyNumberFormat="1" applyFont="1" applyFill="1" applyAlignment="1">
      <alignment horizontal="center"/>
    </xf>
    <xf numFmtId="9" fontId="182" fillId="13" borderId="0" xfId="0" applyNumberFormat="1" applyFont="1" applyFill="1" applyAlignment="1">
      <alignment horizontal="center"/>
    </xf>
    <xf numFmtId="8" fontId="182" fillId="13" borderId="44" xfId="0" applyNumberFormat="1" applyFont="1" applyFill="1" applyBorder="1" applyAlignment="1">
      <alignment horizontal="center"/>
    </xf>
    <xf numFmtId="9" fontId="182" fillId="13" borderId="44" xfId="0" applyNumberFormat="1" applyFont="1" applyFill="1" applyBorder="1" applyAlignment="1">
      <alignment horizontal="center"/>
    </xf>
    <xf numFmtId="0" fontId="182" fillId="13" borderId="0" xfId="0" applyFont="1" applyFill="1" applyAlignment="1">
      <alignment horizontal="left" indent="1"/>
    </xf>
    <xf numFmtId="0" fontId="182" fillId="13" borderId="44" xfId="0" applyFont="1" applyFill="1" applyBorder="1" applyAlignment="1">
      <alignment horizontal="left" indent="1"/>
    </xf>
    <xf numFmtId="0" fontId="173" fillId="13" borderId="44" xfId="0" applyFont="1" applyFill="1" applyBorder="1" applyAlignment="1"/>
    <xf numFmtId="1" fontId="95" fillId="13" borderId="44" xfId="0" applyNumberFormat="1" applyFont="1" applyFill="1" applyBorder="1" applyAlignment="1">
      <alignment horizontal="center"/>
    </xf>
    <xf numFmtId="0" fontId="182" fillId="13" borderId="75" xfId="0" applyFont="1" applyFill="1" applyBorder="1" applyAlignment="1">
      <alignment horizontal="left" indent="1"/>
    </xf>
    <xf numFmtId="0" fontId="182" fillId="13" borderId="75" xfId="0" applyFont="1" applyFill="1" applyBorder="1" applyAlignment="1">
      <alignment horizontal="center"/>
    </xf>
    <xf numFmtId="8" fontId="182" fillId="13" borderId="75" xfId="0" applyNumberFormat="1" applyFont="1" applyFill="1" applyBorder="1" applyAlignment="1">
      <alignment horizontal="center"/>
    </xf>
    <xf numFmtId="9" fontId="182" fillId="13" borderId="75" xfId="0" applyNumberFormat="1" applyFont="1" applyFill="1" applyBorder="1" applyAlignment="1">
      <alignment horizontal="center"/>
    </xf>
    <xf numFmtId="1" fontId="179" fillId="13" borderId="75" xfId="0" applyNumberFormat="1" applyFont="1" applyFill="1" applyBorder="1" applyAlignment="1">
      <alignment horizontal="center" vertical="center"/>
    </xf>
    <xf numFmtId="0" fontId="182" fillId="13" borderId="69" xfId="0" applyFont="1" applyFill="1" applyBorder="1" applyAlignment="1">
      <alignment horizontal="left" indent="1"/>
    </xf>
    <xf numFmtId="0" fontId="182" fillId="13" borderId="69" xfId="0" applyFont="1" applyFill="1" applyBorder="1" applyAlignment="1">
      <alignment horizontal="center"/>
    </xf>
    <xf numFmtId="8" fontId="182" fillId="13" borderId="69" xfId="0" applyNumberFormat="1" applyFont="1" applyFill="1" applyBorder="1" applyAlignment="1">
      <alignment horizontal="center"/>
    </xf>
    <xf numFmtId="9" fontId="182" fillId="13" borderId="69" xfId="0" applyNumberFormat="1" applyFont="1" applyFill="1" applyBorder="1" applyAlignment="1">
      <alignment horizontal="center"/>
    </xf>
    <xf numFmtId="1" fontId="179" fillId="13" borderId="69" xfId="0" applyNumberFormat="1" applyFont="1" applyFill="1" applyBorder="1" applyAlignment="1">
      <alignment horizontal="center" vertical="center"/>
    </xf>
    <xf numFmtId="0" fontId="173" fillId="13" borderId="76" xfId="0" applyFont="1" applyFill="1" applyBorder="1" applyAlignment="1"/>
    <xf numFmtId="0" fontId="0" fillId="13" borderId="76" xfId="0" applyFont="1" applyFill="1" applyBorder="1" applyAlignment="1"/>
    <xf numFmtId="0" fontId="170" fillId="13" borderId="76" xfId="0" applyFont="1" applyFill="1" applyBorder="1" applyAlignment="1"/>
    <xf numFmtId="1" fontId="95" fillId="13" borderId="76" xfId="0" applyNumberFormat="1" applyFont="1" applyFill="1" applyBorder="1" applyAlignment="1">
      <alignment horizontal="center"/>
    </xf>
    <xf numFmtId="0" fontId="182" fillId="13" borderId="49" xfId="0" applyFont="1" applyFill="1" applyBorder="1" applyAlignment="1">
      <alignment horizontal="left" indent="1"/>
    </xf>
    <xf numFmtId="0" fontId="182" fillId="13" borderId="49" xfId="0" applyFont="1" applyFill="1" applyBorder="1" applyAlignment="1">
      <alignment horizontal="center"/>
    </xf>
    <xf numFmtId="8" fontId="182" fillId="13" borderId="49" xfId="0" applyNumberFormat="1" applyFont="1" applyFill="1" applyBorder="1" applyAlignment="1">
      <alignment horizontal="center"/>
    </xf>
    <xf numFmtId="9" fontId="182" fillId="13" borderId="49" xfId="0" applyNumberFormat="1" applyFont="1" applyFill="1" applyBorder="1" applyAlignment="1">
      <alignment horizontal="center"/>
    </xf>
    <xf numFmtId="1" fontId="179" fillId="13" borderId="49" xfId="0" applyNumberFormat="1" applyFont="1" applyFill="1" applyBorder="1" applyAlignment="1">
      <alignment horizontal="center" vertical="center"/>
    </xf>
    <xf numFmtId="200" fontId="174" fillId="13" borderId="44" xfId="0" applyNumberFormat="1" applyFont="1" applyFill="1" applyBorder="1" applyAlignment="1">
      <alignment horizontal="center"/>
    </xf>
    <xf numFmtId="0" fontId="174" fillId="13" borderId="44" xfId="0" applyFont="1" applyFill="1" applyBorder="1" applyAlignment="1">
      <alignment horizontal="center"/>
    </xf>
    <xf numFmtId="0" fontId="95" fillId="13" borderId="77" xfId="0" applyFont="1" applyFill="1" applyBorder="1" applyAlignment="1"/>
    <xf numFmtId="0" fontId="0" fillId="13" borderId="77" xfId="0" applyFont="1" applyFill="1" applyBorder="1" applyAlignment="1"/>
    <xf numFmtId="200" fontId="174" fillId="13" borderId="69" xfId="0" applyNumberFormat="1" applyFont="1" applyFill="1" applyBorder="1" applyAlignment="1">
      <alignment horizontal="center"/>
    </xf>
    <xf numFmtId="0" fontId="170" fillId="13" borderId="75" xfId="0" applyFont="1" applyFill="1" applyBorder="1" applyAlignment="1">
      <alignment horizontal="left" indent="2"/>
    </xf>
    <xf numFmtId="0" fontId="0" fillId="13" borderId="75" xfId="0" applyFont="1" applyFill="1" applyBorder="1" applyAlignment="1"/>
    <xf numFmtId="1" fontId="175" fillId="13" borderId="75" xfId="0" applyNumberFormat="1" applyFont="1" applyFill="1" applyBorder="1" applyAlignment="1">
      <alignment horizontal="left" vertical="center"/>
    </xf>
    <xf numFmtId="0" fontId="170" fillId="13" borderId="69" xfId="0" applyFont="1" applyFill="1" applyBorder="1" applyAlignment="1">
      <alignment horizontal="left" indent="2"/>
    </xf>
    <xf numFmtId="1" fontId="175" fillId="13" borderId="69" xfId="0" applyNumberFormat="1" applyFont="1" applyFill="1" applyBorder="1" applyAlignment="1">
      <alignment horizontal="left" vertical="center"/>
    </xf>
    <xf numFmtId="0" fontId="170" fillId="13" borderId="74" xfId="0" applyFont="1" applyFill="1" applyBorder="1" applyAlignment="1">
      <alignment horizontal="left" indent="2"/>
    </xf>
    <xf numFmtId="0" fontId="0" fillId="13" borderId="74" xfId="0" applyFont="1" applyFill="1" applyBorder="1" applyAlignment="1"/>
    <xf numFmtId="1" fontId="175" fillId="13" borderId="74" xfId="0" applyNumberFormat="1" applyFont="1" applyFill="1" applyBorder="1" applyAlignment="1">
      <alignment horizontal="left" vertical="center"/>
    </xf>
    <xf numFmtId="3" fontId="180" fillId="13" borderId="75" xfId="0" applyNumberFormat="1" applyFont="1" applyFill="1" applyBorder="1" applyAlignment="1">
      <alignment horizontal="center"/>
    </xf>
    <xf numFmtId="3" fontId="180" fillId="13" borderId="44" xfId="0" applyNumberFormat="1" applyFont="1" applyFill="1" applyBorder="1" applyAlignment="1">
      <alignment horizontal="center"/>
    </xf>
    <xf numFmtId="3" fontId="180" fillId="13" borderId="69" xfId="0" applyNumberFormat="1" applyFont="1" applyFill="1" applyBorder="1" applyAlignment="1">
      <alignment horizontal="center"/>
    </xf>
    <xf numFmtId="4" fontId="180" fillId="13" borderId="75" xfId="0" applyNumberFormat="1" applyFont="1" applyFill="1" applyBorder="1" applyAlignment="1">
      <alignment horizontal="center"/>
    </xf>
    <xf numFmtId="4" fontId="180" fillId="13" borderId="44" xfId="0" applyNumberFormat="1" applyFont="1" applyFill="1" applyBorder="1" applyAlignment="1">
      <alignment horizontal="center"/>
    </xf>
    <xf numFmtId="4" fontId="180" fillId="13" borderId="69" xfId="0" applyNumberFormat="1" applyFont="1" applyFill="1" applyBorder="1" applyAlignment="1">
      <alignment horizontal="center"/>
    </xf>
    <xf numFmtId="3" fontId="180" fillId="13" borderId="74" xfId="0" applyNumberFormat="1" applyFont="1" applyFill="1" applyBorder="1" applyAlignment="1">
      <alignment horizontal="center"/>
    </xf>
    <xf numFmtId="0" fontId="0" fillId="13" borderId="51" xfId="0" applyFont="1" applyFill="1" applyBorder="1" applyAlignment="1"/>
    <xf numFmtId="0" fontId="181" fillId="13" borderId="0" xfId="0" applyFont="1" applyFill="1" applyAlignment="1">
      <alignment horizontal="left" indent="1"/>
    </xf>
    <xf numFmtId="0" fontId="183" fillId="13" borderId="0" xfId="0" applyFont="1" applyFill="1" applyAlignment="1"/>
    <xf numFmtId="4" fontId="180" fillId="13" borderId="0" xfId="0" applyNumberFormat="1" applyFont="1" applyFill="1" applyAlignment="1">
      <alignment horizontal="center" vertical="center"/>
    </xf>
    <xf numFmtId="4" fontId="174" fillId="13" borderId="0" xfId="0" applyNumberFormat="1" applyFont="1" applyFill="1" applyAlignment="1">
      <alignment horizontal="center" vertical="center"/>
    </xf>
    <xf numFmtId="0" fontId="183" fillId="13" borderId="48" xfId="0" applyFont="1" applyFill="1" applyBorder="1" applyAlignment="1"/>
    <xf numFmtId="4" fontId="174" fillId="13" borderId="46" xfId="0" applyNumberFormat="1" applyFont="1" applyFill="1" applyBorder="1" applyAlignment="1">
      <alignment horizontal="center" vertical="center"/>
    </xf>
    <xf numFmtId="0" fontId="95" fillId="13" borderId="46" xfId="0" applyFont="1" applyFill="1" applyBorder="1" applyAlignment="1"/>
    <xf numFmtId="0" fontId="166" fillId="13" borderId="65" xfId="0" applyFont="1" applyFill="1" applyBorder="1" applyAlignment="1">
      <alignment horizontal="left" vertical="center" wrapText="1" indent="1"/>
    </xf>
    <xf numFmtId="0" fontId="0" fillId="13" borderId="66" xfId="0" applyFont="1" applyFill="1" applyBorder="1" applyAlignment="1"/>
    <xf numFmtId="3" fontId="117" fillId="11" borderId="49" xfId="0" applyNumberFormat="1" applyFont="1" applyFill="1" applyBorder="1" applyAlignment="1">
      <alignment horizontal="left"/>
    </xf>
    <xf numFmtId="0" fontId="170" fillId="13" borderId="44" xfId="0" applyFont="1" applyFill="1" applyBorder="1" applyAlignment="1">
      <alignment horizontal="left" indent="3"/>
    </xf>
    <xf numFmtId="0" fontId="170" fillId="13" borderId="67" xfId="0" applyFont="1" applyFill="1" applyBorder="1" applyAlignment="1">
      <alignment horizontal="left" indent="2"/>
    </xf>
    <xf numFmtId="0" fontId="0" fillId="13" borderId="67" xfId="0" applyFont="1" applyFill="1" applyBorder="1" applyAlignment="1"/>
    <xf numFmtId="1" fontId="175" fillId="13" borderId="67" xfId="0" applyNumberFormat="1" applyFont="1" applyFill="1" applyBorder="1" applyAlignment="1">
      <alignment horizontal="left" vertical="center"/>
    </xf>
    <xf numFmtId="0" fontId="170" fillId="13" borderId="49" xfId="0" applyFont="1" applyFill="1" applyBorder="1" applyAlignment="1">
      <alignment horizontal="left" indent="3"/>
    </xf>
    <xf numFmtId="3" fontId="180" fillId="13" borderId="49" xfId="0" applyNumberFormat="1" applyFont="1" applyFill="1" applyBorder="1" applyAlignment="1">
      <alignment horizontal="center"/>
    </xf>
    <xf numFmtId="1" fontId="175" fillId="13" borderId="46" xfId="0" applyNumberFormat="1" applyFont="1" applyFill="1" applyBorder="1" applyAlignment="1">
      <alignment horizontal="left" vertical="center"/>
    </xf>
    <xf numFmtId="3" fontId="174" fillId="13" borderId="46" xfId="0" applyNumberFormat="1" applyFont="1" applyFill="1" applyBorder="1" applyAlignment="1">
      <alignment horizontal="center"/>
    </xf>
    <xf numFmtId="3" fontId="174" fillId="13" borderId="67" xfId="0" applyNumberFormat="1" applyFont="1" applyFill="1" applyBorder="1" applyAlignment="1">
      <alignment horizontal="center"/>
    </xf>
    <xf numFmtId="0" fontId="173" fillId="13" borderId="75" xfId="0" applyFont="1" applyFill="1" applyBorder="1" applyAlignment="1">
      <alignment horizontal="left" indent="2"/>
    </xf>
    <xf numFmtId="0" fontId="168" fillId="13" borderId="75" xfId="0" applyFont="1" applyFill="1" applyBorder="1" applyAlignment="1"/>
    <xf numFmtId="1" fontId="178" fillId="13" borderId="75" xfId="0" applyNumberFormat="1" applyFont="1" applyFill="1" applyBorder="1" applyAlignment="1">
      <alignment horizontal="left" vertical="center"/>
    </xf>
    <xf numFmtId="3" fontId="174" fillId="13" borderId="75" xfId="0" applyNumberFormat="1" applyFont="1" applyFill="1" applyBorder="1" applyAlignment="1">
      <alignment horizontal="center"/>
    </xf>
    <xf numFmtId="0" fontId="170" fillId="13" borderId="46" xfId="0" applyFont="1" applyFill="1" applyBorder="1" applyAlignment="1">
      <alignment horizontal="left" indent="2"/>
    </xf>
    <xf numFmtId="0" fontId="170" fillId="13" borderId="49" xfId="0" applyFont="1" applyFill="1" applyBorder="1" applyAlignment="1">
      <alignment horizontal="left" indent="2"/>
    </xf>
    <xf numFmtId="4" fontId="180" fillId="13" borderId="49" xfId="0" applyNumberFormat="1" applyFont="1" applyFill="1" applyBorder="1" applyAlignment="1">
      <alignment horizontal="center"/>
    </xf>
    <xf numFmtId="0" fontId="177" fillId="13" borderId="55" xfId="0" applyFont="1" applyFill="1" applyBorder="1" applyAlignment="1">
      <alignment horizontal="justify" vertical="center" wrapText="1"/>
    </xf>
    <xf numFmtId="0" fontId="168" fillId="13" borderId="46" xfId="0" applyFont="1" applyFill="1" applyBorder="1" applyAlignment="1"/>
    <xf numFmtId="2" fontId="179" fillId="13" borderId="46" xfId="0" applyNumberFormat="1" applyFont="1" applyFill="1" applyBorder="1" applyAlignment="1">
      <alignment horizontal="center" vertical="center"/>
    </xf>
    <xf numFmtId="2" fontId="178" fillId="13" borderId="52" xfId="0" applyNumberFormat="1" applyFont="1" applyFill="1" applyBorder="1" applyAlignment="1">
      <alignment horizontal="center" vertical="center"/>
    </xf>
    <xf numFmtId="0" fontId="170" fillId="13" borderId="78" xfId="0" applyFont="1" applyFill="1" applyBorder="1" applyAlignment="1">
      <alignment horizontal="left" indent="2"/>
    </xf>
    <xf numFmtId="0" fontId="0" fillId="13" borderId="78" xfId="0" applyFont="1" applyFill="1" applyBorder="1" applyAlignment="1"/>
    <xf numFmtId="1" fontId="175" fillId="13" borderId="78" xfId="0" applyNumberFormat="1" applyFont="1" applyFill="1" applyBorder="1" applyAlignment="1">
      <alignment horizontal="left" vertical="center"/>
    </xf>
    <xf numFmtId="4" fontId="180" fillId="13" borderId="78" xfId="0" applyNumberFormat="1" applyFont="1" applyFill="1" applyBorder="1" applyAlignment="1">
      <alignment horizontal="center"/>
    </xf>
    <xf numFmtId="0" fontId="170" fillId="13" borderId="75" xfId="0" applyFont="1" applyFill="1" applyBorder="1" applyAlignment="1">
      <alignment horizontal="left" indent="3"/>
    </xf>
    <xf numFmtId="201" fontId="168" fillId="13" borderId="49" xfId="0" applyNumberFormat="1" applyFont="1" applyFill="1" applyBorder="1" applyAlignment="1">
      <alignment horizontal="center"/>
    </xf>
    <xf numFmtId="3" fontId="182" fillId="13" borderId="54" xfId="0" applyNumberFormat="1" applyFont="1" applyFill="1" applyBorder="1" applyAlignment="1">
      <alignment horizontal="center" vertical="center"/>
    </xf>
    <xf numFmtId="0" fontId="177" fillId="13" borderId="70" xfId="0" applyFont="1" applyFill="1" applyBorder="1" applyAlignment="1">
      <alignment horizontal="left" vertical="center" wrapText="1"/>
    </xf>
    <xf numFmtId="3" fontId="179" fillId="13" borderId="64" xfId="0" applyNumberFormat="1" applyFont="1" applyFill="1" applyBorder="1" applyAlignment="1">
      <alignment horizontal="center" vertical="center"/>
    </xf>
    <xf numFmtId="0" fontId="170" fillId="13" borderId="48" xfId="0" applyFont="1" applyFill="1" applyBorder="1" applyAlignment="1">
      <alignment horizontal="left" indent="3"/>
    </xf>
    <xf numFmtId="3" fontId="180" fillId="13" borderId="48" xfId="0" applyNumberFormat="1" applyFont="1" applyFill="1" applyBorder="1" applyAlignment="1">
      <alignment horizontal="center"/>
    </xf>
    <xf numFmtId="3" fontId="182" fillId="13" borderId="44" xfId="0" applyNumberFormat="1" applyFont="1" applyFill="1" applyBorder="1" applyAlignment="1">
      <alignment horizontal="center" vertical="center"/>
    </xf>
    <xf numFmtId="0" fontId="168" fillId="36" borderId="55" xfId="0" applyFont="1" applyFill="1" applyBorder="1" applyAlignment="1"/>
    <xf numFmtId="0" fontId="0" fillId="36" borderId="46" xfId="0" applyFont="1" applyFill="1" applyBorder="1" applyAlignment="1"/>
    <xf numFmtId="0" fontId="0" fillId="36" borderId="52" xfId="0" applyFont="1" applyFill="1" applyBorder="1" applyAlignment="1"/>
    <xf numFmtId="0" fontId="168" fillId="36" borderId="46" xfId="0" applyFont="1" applyFill="1" applyBorder="1" applyAlignment="1">
      <alignment horizontal="center"/>
    </xf>
    <xf numFmtId="0" fontId="168" fillId="36" borderId="52" xfId="0" applyFont="1" applyFill="1" applyBorder="1" applyAlignment="1">
      <alignment horizontal="center"/>
    </xf>
    <xf numFmtId="0" fontId="0" fillId="13" borderId="65" xfId="0" applyFont="1" applyFill="1" applyBorder="1" applyAlignment="1"/>
    <xf numFmtId="201" fontId="168" fillId="13" borderId="50" xfId="0" applyNumberFormat="1" applyFont="1" applyFill="1" applyBorder="1" applyAlignment="1">
      <alignment horizontal="center"/>
    </xf>
    <xf numFmtId="2" fontId="182" fillId="13" borderId="54" xfId="0" applyNumberFormat="1" applyFont="1" applyFill="1" applyBorder="1" applyAlignment="1">
      <alignment horizontal="center" vertical="center"/>
    </xf>
    <xf numFmtId="10" fontId="182" fillId="13" borderId="54" xfId="0" applyNumberFormat="1" applyFont="1" applyFill="1" applyBorder="1" applyAlignment="1">
      <alignment horizontal="center" vertical="center"/>
    </xf>
    <xf numFmtId="10" fontId="179" fillId="13" borderId="71" xfId="0" applyNumberFormat="1" applyFont="1" applyFill="1" applyBorder="1" applyAlignment="1">
      <alignment horizontal="center" vertical="center"/>
    </xf>
    <xf numFmtId="0" fontId="97" fillId="13" borderId="51" xfId="0" applyFont="1" applyFill="1" applyBorder="1" applyAlignment="1">
      <alignment wrapText="1"/>
    </xf>
    <xf numFmtId="0" fontId="97" fillId="13" borderId="49" xfId="0" applyFont="1" applyFill="1" applyBorder="1" applyAlignment="1">
      <alignment horizontal="center" wrapText="1"/>
    </xf>
    <xf numFmtId="201" fontId="97" fillId="13" borderId="49" xfId="0" applyNumberFormat="1" applyFont="1" applyFill="1" applyBorder="1" applyAlignment="1">
      <alignment horizontal="center" wrapText="1"/>
    </xf>
    <xf numFmtId="44" fontId="184" fillId="13" borderId="56" xfId="19" applyFont="1" applyFill="1" applyBorder="1" applyAlignment="1">
      <alignment horizontal="center" vertical="center"/>
    </xf>
    <xf numFmtId="0" fontId="185" fillId="13" borderId="56" xfId="0" applyFont="1" applyFill="1" applyBorder="1" applyAlignment="1">
      <alignment horizontal="left" vertical="center"/>
    </xf>
    <xf numFmtId="10" fontId="182" fillId="13" borderId="56" xfId="0" applyNumberFormat="1" applyFont="1" applyFill="1" applyBorder="1" applyAlignment="1">
      <alignment horizontal="center" vertical="center"/>
    </xf>
    <xf numFmtId="44" fontId="182" fillId="13" borderId="56" xfId="0" applyNumberFormat="1" applyFont="1" applyFill="1" applyBorder="1" applyAlignment="1">
      <alignment horizontal="left" vertical="center"/>
    </xf>
    <xf numFmtId="9" fontId="182" fillId="13" borderId="56" xfId="0" applyNumberFormat="1" applyFont="1" applyFill="1" applyBorder="1" applyAlignment="1">
      <alignment horizontal="center" vertical="center"/>
    </xf>
    <xf numFmtId="0" fontId="182" fillId="13" borderId="56" xfId="0" applyFont="1" applyFill="1" applyBorder="1" applyAlignment="1">
      <alignment horizontal="left" vertical="center"/>
    </xf>
    <xf numFmtId="168" fontId="182" fillId="13" borderId="56" xfId="0" applyNumberFormat="1" applyFont="1" applyFill="1" applyBorder="1" applyAlignment="1">
      <alignment horizontal="center" vertical="center"/>
    </xf>
    <xf numFmtId="0" fontId="182" fillId="13" borderId="55" xfId="0" applyFont="1" applyFill="1" applyBorder="1" applyAlignment="1">
      <alignment horizontal="left" vertical="center"/>
    </xf>
    <xf numFmtId="0" fontId="182" fillId="13" borderId="46" xfId="0" applyFont="1" applyFill="1" applyBorder="1" applyAlignment="1">
      <alignment horizontal="left" vertical="center"/>
    </xf>
    <xf numFmtId="0" fontId="182" fillId="13" borderId="52" xfId="0" applyFont="1" applyFill="1" applyBorder="1" applyAlignment="1">
      <alignment horizontal="left" vertical="center"/>
    </xf>
    <xf numFmtId="0" fontId="173" fillId="13" borderId="79" xfId="0" applyFont="1" applyFill="1" applyBorder="1" applyAlignment="1"/>
    <xf numFmtId="0" fontId="173" fillId="13" borderId="80" xfId="0" applyFont="1" applyFill="1" applyBorder="1" applyAlignment="1">
      <alignment horizontal="center"/>
    </xf>
    <xf numFmtId="0" fontId="173" fillId="13" borderId="81" xfId="0" applyFont="1" applyFill="1" applyBorder="1" applyAlignment="1">
      <alignment horizontal="center"/>
    </xf>
    <xf numFmtId="1" fontId="175" fillId="13" borderId="53" xfId="0" applyNumberFormat="1" applyFont="1" applyFill="1" applyBorder="1" applyAlignment="1">
      <alignment horizontal="left" vertical="center"/>
    </xf>
    <xf numFmtId="1" fontId="175" fillId="13" borderId="44" xfId="0" applyNumberFormat="1" applyFont="1" applyFill="1" applyBorder="1" applyAlignment="1">
      <alignment horizontal="center" vertical="center"/>
    </xf>
    <xf numFmtId="1" fontId="175" fillId="13" borderId="54" xfId="0" applyNumberFormat="1" applyFont="1" applyFill="1" applyBorder="1" applyAlignment="1">
      <alignment horizontal="center" vertical="center"/>
    </xf>
    <xf numFmtId="0" fontId="182" fillId="13" borderId="53" xfId="0" applyFont="1" applyFill="1" applyBorder="1" applyAlignment="1">
      <alignment horizontal="left" indent="1"/>
    </xf>
    <xf numFmtId="2" fontId="182" fillId="13" borderId="44" xfId="0" applyNumberFormat="1" applyFont="1" applyFill="1" applyBorder="1" applyAlignment="1">
      <alignment horizontal="center"/>
    </xf>
    <xf numFmtId="10" fontId="182" fillId="13" borderId="54" xfId="0" applyNumberFormat="1" applyFont="1" applyFill="1" applyBorder="1" applyAlignment="1">
      <alignment horizontal="center"/>
    </xf>
    <xf numFmtId="0" fontId="182" fillId="13" borderId="51" xfId="0" applyFont="1" applyFill="1" applyBorder="1" applyAlignment="1">
      <alignment horizontal="left" indent="1"/>
    </xf>
    <xf numFmtId="2" fontId="182" fillId="13" borderId="49" xfId="0" applyNumberFormat="1" applyFont="1" applyFill="1" applyBorder="1" applyAlignment="1">
      <alignment horizontal="center"/>
    </xf>
    <xf numFmtId="10" fontId="182" fillId="13" borderId="50" xfId="0" applyNumberFormat="1" applyFont="1" applyFill="1" applyBorder="1" applyAlignment="1">
      <alignment horizontal="center"/>
    </xf>
    <xf numFmtId="0" fontId="168" fillId="13" borderId="51" xfId="0" applyFont="1" applyFill="1" applyBorder="1" applyAlignment="1">
      <alignment horizontal="left" indent="1"/>
    </xf>
    <xf numFmtId="10" fontId="170" fillId="13" borderId="53" xfId="0" applyNumberFormat="1" applyFont="1" applyFill="1" applyBorder="1" applyAlignment="1">
      <alignment horizontal="center"/>
    </xf>
    <xf numFmtId="10" fontId="170" fillId="13" borderId="44" xfId="0" applyNumberFormat="1" applyFont="1" applyFill="1" applyBorder="1" applyAlignment="1">
      <alignment horizontal="center"/>
    </xf>
    <xf numFmtId="10" fontId="170" fillId="13" borderId="54" xfId="0" applyNumberFormat="1" applyFont="1" applyFill="1" applyBorder="1" applyAlignment="1">
      <alignment horizontal="center"/>
    </xf>
    <xf numFmtId="10" fontId="170" fillId="13" borderId="51" xfId="0" applyNumberFormat="1" applyFont="1" applyFill="1" applyBorder="1" applyAlignment="1">
      <alignment horizontal="center"/>
    </xf>
    <xf numFmtId="10" fontId="170" fillId="13" borderId="49" xfId="0" applyNumberFormat="1" applyFont="1" applyFill="1" applyBorder="1" applyAlignment="1">
      <alignment horizontal="center"/>
    </xf>
    <xf numFmtId="202" fontId="174" fillId="13" borderId="72" xfId="0" applyNumberFormat="1" applyFont="1" applyFill="1" applyBorder="1" applyAlignment="1">
      <alignment horizontal="center"/>
    </xf>
    <xf numFmtId="202" fontId="174" fillId="13" borderId="67" xfId="0" applyNumberFormat="1" applyFont="1" applyFill="1" applyBorder="1" applyAlignment="1">
      <alignment horizontal="center"/>
    </xf>
    <xf numFmtId="202" fontId="174" fillId="13" borderId="73" xfId="0" applyNumberFormat="1" applyFont="1" applyFill="1" applyBorder="1" applyAlignment="1">
      <alignment horizontal="center"/>
    </xf>
    <xf numFmtId="0" fontId="168" fillId="13" borderId="48" xfId="0" applyFont="1" applyFill="1" applyBorder="1" applyAlignment="1">
      <alignment horizontal="center"/>
    </xf>
    <xf numFmtId="0" fontId="168" fillId="13" borderId="65" xfId="0" applyFont="1" applyFill="1" applyBorder="1" applyAlignment="1"/>
    <xf numFmtId="0" fontId="168" fillId="13" borderId="66" xfId="0" applyFont="1" applyFill="1" applyBorder="1" applyAlignment="1">
      <alignment horizontal="center"/>
    </xf>
    <xf numFmtId="0" fontId="168" fillId="13" borderId="65" xfId="0" applyFont="1" applyFill="1" applyBorder="1" applyAlignment="1">
      <alignment horizontal="center"/>
    </xf>
    <xf numFmtId="0" fontId="168" fillId="13" borderId="53" xfId="0" applyFont="1" applyFill="1" applyBorder="1" applyAlignment="1">
      <alignment horizontal="left" indent="1"/>
    </xf>
    <xf numFmtId="203" fontId="96" fillId="13" borderId="70" xfId="0" applyNumberFormat="1" applyFont="1" applyFill="1" applyBorder="1" applyAlignment="1">
      <alignment horizontal="center" vertical="center"/>
    </xf>
    <xf numFmtId="0" fontId="0" fillId="13" borderId="70" xfId="0" applyFont="1" applyFill="1" applyBorder="1" applyAlignment="1"/>
    <xf numFmtId="0" fontId="95" fillId="13" borderId="64" xfId="0" applyFont="1" applyFill="1" applyBorder="1" applyAlignment="1">
      <alignment horizontal="center"/>
    </xf>
    <xf numFmtId="0" fontId="95" fillId="13" borderId="64" xfId="0" applyFont="1" applyFill="1" applyBorder="1" applyAlignment="1">
      <alignment horizontal="center" vertical="center"/>
    </xf>
    <xf numFmtId="0" fontId="95" fillId="13" borderId="71" xfId="0" applyFont="1" applyFill="1" applyBorder="1" applyAlignment="1">
      <alignment horizontal="center" vertical="center"/>
    </xf>
    <xf numFmtId="0" fontId="0" fillId="0" borderId="0" xfId="0" applyFont="1" applyAlignment="1"/>
    <xf numFmtId="0" fontId="182" fillId="13" borderId="52" xfId="0" applyFont="1" applyFill="1" applyBorder="1" applyAlignment="1">
      <alignment horizontal="left" vertical="center"/>
    </xf>
    <xf numFmtId="0" fontId="170" fillId="13" borderId="48" xfId="0" applyFont="1" applyFill="1" applyBorder="1" applyAlignment="1">
      <alignment horizontal="left" indent="2"/>
    </xf>
    <xf numFmtId="1" fontId="175" fillId="13" borderId="77" xfId="0" applyNumberFormat="1" applyFont="1" applyFill="1" applyBorder="1" applyAlignment="1">
      <alignment horizontal="left" vertical="center"/>
    </xf>
    <xf numFmtId="0" fontId="51" fillId="13" borderId="61" xfId="0" applyFont="1" applyFill="1" applyBorder="1" applyAlignment="1">
      <alignment horizontal="center" vertical="center"/>
    </xf>
    <xf numFmtId="0" fontId="52" fillId="13" borderId="44" xfId="0" applyFont="1" applyFill="1" applyBorder="1" applyAlignment="1">
      <alignment horizontal="center" vertical="center"/>
    </xf>
    <xf numFmtId="0" fontId="87" fillId="37" borderId="44" xfId="0" applyFont="1" applyFill="1" applyBorder="1" applyAlignment="1">
      <alignment horizontal="center" vertical="center"/>
    </xf>
    <xf numFmtId="0" fontId="52" fillId="13" borderId="53" xfId="0" applyFont="1" applyFill="1" applyBorder="1" applyAlignment="1">
      <alignment horizontal="center" vertical="center"/>
    </xf>
    <xf numFmtId="0" fontId="172" fillId="13" borderId="44" xfId="0" applyFont="1" applyFill="1" applyBorder="1" applyAlignment="1"/>
    <xf numFmtId="0" fontId="52" fillId="13" borderId="53" xfId="0" applyFont="1" applyFill="1" applyBorder="1" applyAlignment="1">
      <alignment vertical="center"/>
    </xf>
    <xf numFmtId="10" fontId="75" fillId="13" borderId="54" xfId="0" applyNumberFormat="1" applyFont="1" applyFill="1" applyBorder="1" applyAlignment="1">
      <alignment horizontal="center" vertical="center"/>
    </xf>
    <xf numFmtId="0" fontId="172" fillId="13" borderId="53" xfId="0" applyFont="1" applyFill="1" applyBorder="1" applyAlignment="1"/>
    <xf numFmtId="0" fontId="172" fillId="13" borderId="44" xfId="0" applyFont="1" applyFill="1" applyBorder="1" applyAlignment="1">
      <alignment vertical="center"/>
    </xf>
    <xf numFmtId="0" fontId="75" fillId="13" borderId="54" xfId="0" applyFont="1" applyFill="1" applyBorder="1" applyAlignment="1">
      <alignment horizontal="center" vertical="center"/>
    </xf>
    <xf numFmtId="0" fontId="51" fillId="13" borderId="83" xfId="0" applyFont="1" applyFill="1" applyBorder="1" applyAlignment="1">
      <alignment vertical="center"/>
    </xf>
    <xf numFmtId="10" fontId="79" fillId="13" borderId="84" xfId="0" applyNumberFormat="1" applyFont="1" applyFill="1" applyBorder="1" applyAlignment="1">
      <alignment horizontal="center" vertical="center"/>
    </xf>
    <xf numFmtId="0" fontId="87" fillId="37" borderId="53" xfId="0" applyFont="1" applyFill="1" applyBorder="1" applyAlignment="1">
      <alignment vertical="center"/>
    </xf>
    <xf numFmtId="0" fontId="87" fillId="37" borderId="54" xfId="0" applyFont="1" applyFill="1" applyBorder="1" applyAlignment="1">
      <alignment horizontal="center" vertical="center"/>
    </xf>
    <xf numFmtId="0" fontId="87" fillId="37" borderId="51" xfId="0" applyFont="1" applyFill="1" applyBorder="1" applyAlignment="1">
      <alignment vertical="center"/>
    </xf>
    <xf numFmtId="0" fontId="87" fillId="37" borderId="49" xfId="0" applyFont="1" applyFill="1" applyBorder="1" applyAlignment="1">
      <alignment horizontal="center" vertical="center"/>
    </xf>
    <xf numFmtId="0" fontId="87" fillId="37" borderId="50" xfId="0" applyFont="1" applyFill="1" applyBorder="1" applyAlignment="1">
      <alignment horizontal="center" vertical="center"/>
    </xf>
    <xf numFmtId="0" fontId="51" fillId="36" borderId="46" xfId="0" applyFont="1" applyFill="1" applyBorder="1" applyAlignment="1">
      <alignment vertical="center"/>
    </xf>
    <xf numFmtId="0" fontId="51" fillId="36" borderId="46" xfId="0" applyFont="1" applyFill="1" applyBorder="1" applyAlignment="1">
      <alignment horizontal="center" vertical="center"/>
    </xf>
    <xf numFmtId="0" fontId="51" fillId="36" borderId="52" xfId="0" applyFont="1" applyFill="1" applyBorder="1" applyAlignment="1">
      <alignment horizontal="center" vertical="center"/>
    </xf>
    <xf numFmtId="0" fontId="51" fillId="36" borderId="56" xfId="0" applyFont="1" applyFill="1" applyBorder="1" applyAlignment="1">
      <alignment horizontal="center" vertical="center"/>
    </xf>
    <xf numFmtId="0" fontId="52" fillId="13" borderId="85" xfId="0" applyFont="1" applyFill="1" applyBorder="1" applyAlignment="1">
      <alignment horizontal="center" vertical="center"/>
    </xf>
    <xf numFmtId="10" fontId="75" fillId="13" borderId="85" xfId="0" applyNumberFormat="1" applyFont="1" applyFill="1" applyBorder="1" applyAlignment="1">
      <alignment horizontal="center" vertical="center"/>
    </xf>
    <xf numFmtId="0" fontId="75" fillId="13" borderId="85" xfId="0" applyFont="1" applyFill="1" applyBorder="1" applyAlignment="1">
      <alignment horizontal="center" vertical="center"/>
    </xf>
    <xf numFmtId="0" fontId="51" fillId="13" borderId="55" xfId="0" applyFont="1" applyFill="1" applyBorder="1" applyAlignment="1">
      <alignment vertical="center"/>
    </xf>
    <xf numFmtId="0" fontId="51" fillId="13" borderId="46" xfId="0" applyFont="1" applyFill="1" applyBorder="1" applyAlignment="1">
      <alignment horizontal="center" vertical="center"/>
    </xf>
    <xf numFmtId="10" fontId="79" fillId="13" borderId="52" xfId="0" applyNumberFormat="1" applyFont="1" applyFill="1" applyBorder="1" applyAlignment="1">
      <alignment horizontal="center" vertical="center"/>
    </xf>
    <xf numFmtId="0" fontId="51" fillId="13" borderId="87" xfId="0" applyFont="1" applyFill="1" applyBorder="1" applyAlignment="1">
      <alignment vertical="center"/>
    </xf>
    <xf numFmtId="0" fontId="51" fillId="13" borderId="88" xfId="0" applyFont="1" applyFill="1" applyBorder="1" applyAlignment="1">
      <alignment horizontal="center" vertical="center"/>
    </xf>
    <xf numFmtId="10" fontId="79" fillId="13" borderId="89" xfId="0" applyNumberFormat="1" applyFont="1" applyFill="1" applyBorder="1" applyAlignment="1">
      <alignment horizontal="center" vertical="center"/>
    </xf>
    <xf numFmtId="0" fontId="96" fillId="13" borderId="49" xfId="0" applyFont="1" applyFill="1" applyBorder="1" applyAlignment="1">
      <alignment horizontal="left" indent="1"/>
    </xf>
    <xf numFmtId="180" fontId="175" fillId="13" borderId="49" xfId="0" applyNumberFormat="1" applyFont="1" applyFill="1" applyBorder="1" applyAlignment="1">
      <alignment horizontal="left" vertical="center"/>
    </xf>
    <xf numFmtId="180" fontId="179" fillId="13" borderId="49" xfId="0" applyNumberFormat="1" applyFont="1" applyFill="1" applyBorder="1" applyAlignment="1">
      <alignment horizontal="center" vertical="center"/>
    </xf>
    <xf numFmtId="10" fontId="132" fillId="0" borderId="56" xfId="4" applyNumberFormat="1" applyFont="1" applyBorder="1" applyAlignment="1">
      <alignment horizontal="center"/>
    </xf>
    <xf numFmtId="10" fontId="188" fillId="0" borderId="85" xfId="4" applyNumberFormat="1" applyFont="1" applyBorder="1" applyAlignment="1">
      <alignment horizontal="center"/>
    </xf>
    <xf numFmtId="10" fontId="132" fillId="0" borderId="86" xfId="4" applyNumberFormat="1" applyFont="1" applyBorder="1" applyAlignment="1">
      <alignment horizontal="center"/>
    </xf>
    <xf numFmtId="10" fontId="187" fillId="0" borderId="85" xfId="17" applyNumberFormat="1" applyFont="1" applyFill="1" applyBorder="1" applyAlignment="1">
      <alignment horizontal="center"/>
    </xf>
    <xf numFmtId="10" fontId="87" fillId="37" borderId="44" xfId="0" applyNumberFormat="1" applyFont="1" applyFill="1" applyBorder="1" applyAlignment="1">
      <alignment horizontal="center" vertical="center"/>
    </xf>
    <xf numFmtId="10" fontId="87" fillId="37" borderId="49" xfId="0" applyNumberFormat="1" applyFont="1" applyFill="1" applyBorder="1" applyAlignment="1">
      <alignment horizontal="center" vertical="center"/>
    </xf>
    <xf numFmtId="2" fontId="75" fillId="13" borderId="85" xfId="0" applyNumberFormat="1" applyFont="1" applyFill="1" applyBorder="1" applyAlignment="1">
      <alignment horizontal="center" vertical="center"/>
    </xf>
    <xf numFmtId="204" fontId="187" fillId="13" borderId="85" xfId="4" applyNumberFormat="1" applyFont="1" applyFill="1" applyBorder="1" applyAlignment="1">
      <alignment horizontal="center"/>
    </xf>
    <xf numFmtId="0" fontId="189" fillId="13" borderId="44" xfId="16" applyFont="1" applyFill="1" applyBorder="1" applyAlignment="1">
      <alignment horizontal="center" vertical="center"/>
    </xf>
    <xf numFmtId="0" fontId="52" fillId="13" borderId="70" xfId="0" applyFont="1" applyFill="1" applyBorder="1" applyAlignment="1">
      <alignment vertical="center"/>
    </xf>
    <xf numFmtId="0" fontId="172" fillId="13" borderId="64" xfId="0" applyFont="1" applyFill="1" applyBorder="1" applyAlignment="1"/>
    <xf numFmtId="0" fontId="52" fillId="13" borderId="64" xfId="0" applyFont="1" applyFill="1" applyBorder="1" applyAlignment="1">
      <alignment horizontal="center" vertical="center"/>
    </xf>
    <xf numFmtId="10" fontId="75" fillId="13" borderId="90" xfId="0" applyNumberFormat="1" applyFont="1" applyFill="1" applyBorder="1" applyAlignment="1">
      <alignment horizontal="center" vertical="center"/>
    </xf>
    <xf numFmtId="0" fontId="75" fillId="13" borderId="71" xfId="0" applyFont="1" applyFill="1" applyBorder="1" applyAlignment="1">
      <alignment horizontal="center" vertical="center"/>
    </xf>
    <xf numFmtId="0" fontId="52" fillId="13" borderId="92" xfId="0" applyFont="1" applyFill="1" applyBorder="1" applyAlignment="1">
      <alignment vertical="center"/>
    </xf>
    <xf numFmtId="0" fontId="172" fillId="13" borderId="68" xfId="0" applyFont="1" applyFill="1" applyBorder="1" applyAlignment="1"/>
    <xf numFmtId="0" fontId="52" fillId="13" borderId="68" xfId="0" applyFont="1" applyFill="1" applyBorder="1" applyAlignment="1">
      <alignment horizontal="center" vertical="center"/>
    </xf>
    <xf numFmtId="10" fontId="75" fillId="13" borderId="91" xfId="0" applyNumberFormat="1" applyFont="1" applyFill="1" applyBorder="1" applyAlignment="1">
      <alignment horizontal="center" vertical="center"/>
    </xf>
    <xf numFmtId="0" fontId="75" fillId="13" borderId="93" xfId="0" applyFont="1" applyFill="1" applyBorder="1" applyAlignment="1">
      <alignment horizontal="center" vertical="center"/>
    </xf>
    <xf numFmtId="0" fontId="0" fillId="36" borderId="55" xfId="0" applyFont="1" applyFill="1" applyBorder="1" applyAlignment="1"/>
    <xf numFmtId="0" fontId="173" fillId="13" borderId="79" xfId="0" applyFont="1" applyFill="1" applyBorder="1" applyAlignment="1">
      <alignment horizontal="center"/>
    </xf>
    <xf numFmtId="1" fontId="175" fillId="13" borderId="53" xfId="0" applyNumberFormat="1" applyFont="1" applyFill="1" applyBorder="1" applyAlignment="1">
      <alignment horizontal="center" vertical="center"/>
    </xf>
    <xf numFmtId="10" fontId="182" fillId="13" borderId="53" xfId="0" applyNumberFormat="1" applyFont="1" applyFill="1" applyBorder="1" applyAlignment="1">
      <alignment horizontal="left"/>
    </xf>
    <xf numFmtId="10" fontId="182" fillId="13" borderId="51" xfId="0" applyNumberFormat="1" applyFont="1" applyFill="1" applyBorder="1" applyAlignment="1">
      <alignment horizontal="left"/>
    </xf>
    <xf numFmtId="10" fontId="95" fillId="13" borderId="44" xfId="1" applyNumberFormat="1" applyFont="1" applyFill="1" applyBorder="1" applyAlignment="1">
      <alignment horizontal="center"/>
    </xf>
    <xf numFmtId="10" fontId="95" fillId="13" borderId="54" xfId="1" applyNumberFormat="1" applyFont="1" applyFill="1" applyBorder="1" applyAlignment="1"/>
    <xf numFmtId="169" fontId="96" fillId="13" borderId="64" xfId="0" applyNumberFormat="1" applyFont="1" applyFill="1" applyBorder="1" applyAlignment="1">
      <alignment horizontal="center" vertical="center"/>
    </xf>
    <xf numFmtId="169" fontId="96" fillId="13" borderId="71" xfId="0" applyNumberFormat="1" applyFont="1" applyFill="1" applyBorder="1" applyAlignment="1">
      <alignment horizontal="center" vertical="center"/>
    </xf>
    <xf numFmtId="0" fontId="0" fillId="13" borderId="55" xfId="0" applyFont="1" applyFill="1" applyBorder="1" applyAlignment="1"/>
    <xf numFmtId="200" fontId="174" fillId="13" borderId="46" xfId="0" applyNumberFormat="1" applyFont="1" applyFill="1" applyBorder="1" applyAlignment="1">
      <alignment horizontal="center"/>
    </xf>
    <xf numFmtId="200" fontId="174" fillId="13" borderId="52" xfId="0" applyNumberFormat="1" applyFont="1" applyFill="1" applyBorder="1" applyAlignment="1">
      <alignment horizontal="center"/>
    </xf>
    <xf numFmtId="0" fontId="190" fillId="13" borderId="53" xfId="0" applyFont="1" applyFill="1" applyBorder="1" applyAlignment="1">
      <alignment horizontal="left" indent="1"/>
    </xf>
    <xf numFmtId="4" fontId="180" fillId="13" borderId="44" xfId="0" applyNumberFormat="1" applyFont="1" applyFill="1" applyBorder="1" applyAlignment="1">
      <alignment horizontal="center" vertical="center"/>
    </xf>
    <xf numFmtId="4" fontId="180" fillId="13" borderId="54" xfId="0" applyNumberFormat="1" applyFont="1" applyFill="1" applyBorder="1" applyAlignment="1">
      <alignment horizontal="center" vertical="center"/>
    </xf>
    <xf numFmtId="0" fontId="190" fillId="13" borderId="51" xfId="0" applyFont="1" applyFill="1" applyBorder="1" applyAlignment="1">
      <alignment horizontal="left" indent="1"/>
    </xf>
    <xf numFmtId="4" fontId="174" fillId="13" borderId="44" xfId="0" applyNumberFormat="1" applyFont="1" applyFill="1" applyBorder="1" applyAlignment="1">
      <alignment horizontal="center" vertical="center"/>
    </xf>
    <xf numFmtId="4" fontId="174" fillId="13" borderId="54" xfId="0" applyNumberFormat="1" applyFont="1" applyFill="1" applyBorder="1" applyAlignment="1">
      <alignment horizontal="center" vertical="center"/>
    </xf>
    <xf numFmtId="0" fontId="180" fillId="13" borderId="44" xfId="0" applyFont="1" applyFill="1" applyBorder="1" applyAlignment="1">
      <alignment horizontal="center"/>
    </xf>
    <xf numFmtId="0" fontId="180" fillId="13" borderId="54" xfId="0" applyFont="1" applyFill="1" applyBorder="1" applyAlignment="1">
      <alignment horizontal="center"/>
    </xf>
    <xf numFmtId="10" fontId="180" fillId="13" borderId="44" xfId="0" applyNumberFormat="1" applyFont="1" applyFill="1" applyBorder="1" applyAlignment="1">
      <alignment horizontal="center"/>
    </xf>
    <xf numFmtId="10" fontId="180" fillId="13" borderId="54" xfId="0" applyNumberFormat="1" applyFont="1" applyFill="1" applyBorder="1" applyAlignment="1">
      <alignment horizontal="center"/>
    </xf>
    <xf numFmtId="1" fontId="180" fillId="13" borderId="44" xfId="0" applyNumberFormat="1" applyFont="1" applyFill="1" applyBorder="1" applyAlignment="1">
      <alignment horizontal="center"/>
    </xf>
    <xf numFmtId="1" fontId="180" fillId="13" borderId="54" xfId="0" applyNumberFormat="1" applyFont="1" applyFill="1" applyBorder="1" applyAlignment="1">
      <alignment horizontal="center"/>
    </xf>
    <xf numFmtId="17" fontId="183" fillId="13" borderId="44" xfId="0" applyNumberFormat="1" applyFont="1" applyFill="1" applyBorder="1" applyAlignment="1">
      <alignment horizontal="center"/>
    </xf>
    <xf numFmtId="17" fontId="183" fillId="13" borderId="54" xfId="0" applyNumberFormat="1" applyFont="1" applyFill="1" applyBorder="1" applyAlignment="1">
      <alignment horizontal="center"/>
    </xf>
    <xf numFmtId="9" fontId="183" fillId="13" borderId="49" xfId="0" applyNumberFormat="1" applyFont="1" applyFill="1" applyBorder="1" applyAlignment="1">
      <alignment horizontal="center"/>
    </xf>
    <xf numFmtId="9" fontId="183" fillId="13" borderId="50" xfId="0" applyNumberFormat="1" applyFont="1" applyFill="1" applyBorder="1" applyAlignment="1">
      <alignment horizontal="center"/>
    </xf>
    <xf numFmtId="0" fontId="94" fillId="13" borderId="0" xfId="0" applyFont="1" applyFill="1" applyAlignment="1"/>
    <xf numFmtId="0" fontId="181" fillId="13" borderId="53" xfId="0" applyFont="1" applyFill="1" applyBorder="1" applyAlignment="1">
      <alignment horizontal="left" indent="1"/>
    </xf>
    <xf numFmtId="0" fontId="181" fillId="13" borderId="51" xfId="0" applyFont="1" applyFill="1" applyBorder="1" applyAlignment="1">
      <alignment horizontal="left" indent="1"/>
    </xf>
    <xf numFmtId="0" fontId="181" fillId="13" borderId="44" xfId="0" applyFont="1" applyFill="1" applyBorder="1" applyAlignment="1">
      <alignment horizontal="left" indent="1"/>
    </xf>
    <xf numFmtId="4" fontId="186" fillId="13" borderId="69" xfId="0" applyNumberFormat="1" applyFont="1" applyFill="1" applyBorder="1" applyAlignment="1">
      <alignment horizontal="center"/>
    </xf>
    <xf numFmtId="4" fontId="174" fillId="13" borderId="49" xfId="0" applyNumberFormat="1" applyFont="1" applyFill="1" applyBorder="1" applyAlignment="1">
      <alignment horizontal="center" vertical="center"/>
    </xf>
    <xf numFmtId="4" fontId="180" fillId="13" borderId="49" xfId="0" applyNumberFormat="1" applyFont="1" applyFill="1" applyBorder="1" applyAlignment="1">
      <alignment horizontal="center" vertical="center"/>
    </xf>
    <xf numFmtId="4" fontId="186" fillId="13" borderId="79" xfId="0" applyNumberFormat="1" applyFont="1" applyFill="1" applyBorder="1" applyAlignment="1">
      <alignment horizontal="left"/>
    </xf>
    <xf numFmtId="4" fontId="186" fillId="13" borderId="80" xfId="0" applyNumberFormat="1" applyFont="1" applyFill="1" applyBorder="1" applyAlignment="1">
      <alignment horizontal="center"/>
    </xf>
    <xf numFmtId="4" fontId="186" fillId="13" borderId="81" xfId="0" applyNumberFormat="1" applyFont="1" applyFill="1" applyBorder="1" applyAlignment="1">
      <alignment horizontal="center"/>
    </xf>
    <xf numFmtId="4" fontId="174" fillId="13" borderId="50" xfId="0" applyNumberFormat="1" applyFont="1" applyFill="1" applyBorder="1" applyAlignment="1">
      <alignment horizontal="center" vertical="center"/>
    </xf>
    <xf numFmtId="0" fontId="166" fillId="13" borderId="51" xfId="0" applyFont="1" applyFill="1" applyBorder="1" applyAlignment="1">
      <alignment horizontal="left" vertical="center" wrapText="1" indent="1"/>
    </xf>
    <xf numFmtId="4" fontId="180" fillId="13" borderId="50" xfId="0" applyNumberFormat="1" applyFont="1" applyFill="1" applyBorder="1" applyAlignment="1">
      <alignment horizontal="center" vertical="center"/>
    </xf>
    <xf numFmtId="10" fontId="191" fillId="13" borderId="85" xfId="0" applyNumberFormat="1" applyFont="1" applyFill="1" applyBorder="1" applyAlignment="1">
      <alignment horizontal="center" vertical="center"/>
    </xf>
    <xf numFmtId="10" fontId="191" fillId="13" borderId="60" xfId="0" applyNumberFormat="1" applyFont="1" applyFill="1" applyBorder="1" applyAlignment="1">
      <alignment horizontal="center" vertical="center"/>
    </xf>
    <xf numFmtId="0" fontId="192" fillId="13" borderId="53" xfId="0" applyFont="1" applyFill="1" applyBorder="1" applyAlignment="1">
      <alignment horizontal="left" vertical="center" wrapText="1" indent="1"/>
    </xf>
    <xf numFmtId="0" fontId="192" fillId="13" borderId="51" xfId="0" applyFont="1" applyFill="1" applyBorder="1" applyAlignment="1">
      <alignment horizontal="left" vertical="center" wrapText="1" indent="1"/>
    </xf>
    <xf numFmtId="200" fontId="174" fillId="13" borderId="55" xfId="0" applyNumberFormat="1" applyFont="1" applyFill="1" applyBorder="1" applyAlignment="1">
      <alignment horizontal="center"/>
    </xf>
    <xf numFmtId="205" fontId="180" fillId="13" borderId="44" xfId="0" applyNumberFormat="1" applyFont="1" applyFill="1" applyBorder="1" applyAlignment="1">
      <alignment horizontal="center" vertical="center"/>
    </xf>
    <xf numFmtId="206" fontId="180" fillId="13" borderId="54" xfId="0" applyNumberFormat="1" applyFont="1" applyFill="1" applyBorder="1" applyAlignment="1">
      <alignment horizontal="center" vertical="center"/>
    </xf>
    <xf numFmtId="205" fontId="180" fillId="13" borderId="49" xfId="0" applyNumberFormat="1" applyFont="1" applyFill="1" applyBorder="1" applyAlignment="1">
      <alignment horizontal="center" vertical="center"/>
    </xf>
    <xf numFmtId="206" fontId="180" fillId="13" borderId="50" xfId="0" applyNumberFormat="1" applyFont="1" applyFill="1" applyBorder="1" applyAlignment="1">
      <alignment horizontal="center" vertical="center"/>
    </xf>
    <xf numFmtId="44" fontId="184" fillId="13" borderId="55" xfId="19" applyFont="1" applyFill="1" applyBorder="1" applyAlignment="1">
      <alignment horizontal="center" vertical="center"/>
    </xf>
    <xf numFmtId="0" fontId="0" fillId="13" borderId="95" xfId="0" applyFont="1" applyFill="1" applyBorder="1" applyAlignment="1"/>
    <xf numFmtId="10" fontId="174" fillId="13" borderId="44" xfId="0" applyNumberFormat="1" applyFont="1" applyFill="1" applyBorder="1" applyAlignment="1">
      <alignment horizontal="center"/>
    </xf>
    <xf numFmtId="10" fontId="174" fillId="13" borderId="54" xfId="0" applyNumberFormat="1" applyFont="1" applyFill="1" applyBorder="1" applyAlignment="1">
      <alignment horizontal="center"/>
    </xf>
    <xf numFmtId="0" fontId="0" fillId="13" borderId="96" xfId="0" applyFont="1" applyFill="1" applyBorder="1" applyAlignment="1"/>
    <xf numFmtId="4" fontId="186" fillId="36" borderId="79" xfId="0" applyNumberFormat="1" applyFont="1" applyFill="1" applyBorder="1" applyAlignment="1">
      <alignment horizontal="left"/>
    </xf>
    <xf numFmtId="4" fontId="186" fillId="36" borderId="80" xfId="0" applyNumberFormat="1" applyFont="1" applyFill="1" applyBorder="1" applyAlignment="1">
      <alignment horizontal="center"/>
    </xf>
    <xf numFmtId="4" fontId="186" fillId="36" borderId="81" xfId="0" applyNumberFormat="1" applyFont="1" applyFill="1" applyBorder="1" applyAlignment="1">
      <alignment horizontal="center"/>
    </xf>
    <xf numFmtId="4" fontId="186" fillId="36" borderId="79" xfId="0" applyNumberFormat="1" applyFont="1" applyFill="1" applyBorder="1" applyAlignment="1">
      <alignment horizontal="center"/>
    </xf>
    <xf numFmtId="10" fontId="180" fillId="13" borderId="44" xfId="0" applyNumberFormat="1" applyFont="1" applyFill="1" applyBorder="1" applyAlignment="1">
      <alignment horizontal="center" vertical="center"/>
    </xf>
    <xf numFmtId="10" fontId="180" fillId="13" borderId="54" xfId="0" applyNumberFormat="1" applyFont="1" applyFill="1" applyBorder="1" applyAlignment="1">
      <alignment horizontal="center" vertical="center"/>
    </xf>
    <xf numFmtId="0" fontId="0" fillId="13" borderId="44" xfId="0" applyFont="1" applyFill="1" applyBorder="1" applyAlignment="1">
      <alignment horizontal="center"/>
    </xf>
    <xf numFmtId="0" fontId="0" fillId="13" borderId="54" xfId="0" applyFont="1" applyFill="1" applyBorder="1" applyAlignment="1">
      <alignment horizontal="center"/>
    </xf>
    <xf numFmtId="10" fontId="174" fillId="13" borderId="49" xfId="0" applyNumberFormat="1" applyFont="1" applyFill="1" applyBorder="1" applyAlignment="1">
      <alignment horizontal="center"/>
    </xf>
    <xf numFmtId="10" fontId="174" fillId="13" borderId="50" xfId="0" applyNumberFormat="1" applyFont="1" applyFill="1" applyBorder="1" applyAlignment="1">
      <alignment horizontal="center"/>
    </xf>
    <xf numFmtId="0" fontId="0" fillId="13" borderId="97" xfId="0" applyFont="1" applyFill="1" applyBorder="1" applyAlignment="1"/>
    <xf numFmtId="0" fontId="181" fillId="13" borderId="53" xfId="0" applyFont="1" applyFill="1" applyBorder="1" applyAlignment="1">
      <alignment horizontal="left" indent="2"/>
    </xf>
    <xf numFmtId="0" fontId="168" fillId="13" borderId="98" xfId="0" applyFont="1" applyFill="1" applyBorder="1" applyAlignment="1"/>
    <xf numFmtId="1" fontId="175" fillId="13" borderId="94" xfId="0" applyNumberFormat="1" applyFont="1" applyFill="1" applyBorder="1" applyAlignment="1">
      <alignment horizontal="left" vertical="center"/>
    </xf>
    <xf numFmtId="4" fontId="0" fillId="0" borderId="0" xfId="0" applyNumberFormat="1" applyFont="1" applyAlignment="1"/>
    <xf numFmtId="4" fontId="186" fillId="13" borderId="65" xfId="0" applyNumberFormat="1" applyFont="1" applyFill="1" applyBorder="1" applyAlignment="1">
      <alignment horizontal="left"/>
    </xf>
    <xf numFmtId="4" fontId="186" fillId="13" borderId="48" xfId="0" applyNumberFormat="1" applyFont="1" applyFill="1" applyBorder="1" applyAlignment="1">
      <alignment horizontal="center"/>
    </xf>
    <xf numFmtId="4" fontId="186" fillId="13" borderId="66" xfId="0" applyNumberFormat="1" applyFont="1" applyFill="1" applyBorder="1" applyAlignment="1">
      <alignment horizontal="center"/>
    </xf>
    <xf numFmtId="4" fontId="186" fillId="13" borderId="99" xfId="0" applyNumberFormat="1" applyFont="1" applyFill="1" applyBorder="1" applyAlignment="1">
      <alignment horizontal="left"/>
    </xf>
    <xf numFmtId="4" fontId="186" fillId="13" borderId="100" xfId="0" applyNumberFormat="1" applyFont="1" applyFill="1" applyBorder="1" applyAlignment="1">
      <alignment horizontal="center"/>
    </xf>
    <xf numFmtId="4" fontId="168" fillId="13" borderId="94" xfId="0" applyNumberFormat="1" applyFont="1" applyFill="1" applyBorder="1" applyAlignment="1">
      <alignment horizontal="center"/>
    </xf>
    <xf numFmtId="1" fontId="175" fillId="13" borderId="49" xfId="0" applyNumberFormat="1" applyFont="1" applyFill="1" applyBorder="1" applyAlignment="1">
      <alignment horizontal="center" vertical="center"/>
    </xf>
    <xf numFmtId="1" fontId="175" fillId="13" borderId="50" xfId="0" applyNumberFormat="1" applyFont="1" applyFill="1" applyBorder="1" applyAlignment="1">
      <alignment horizontal="center" vertical="center"/>
    </xf>
    <xf numFmtId="4" fontId="174" fillId="13" borderId="66" xfId="0" applyNumberFormat="1" applyFont="1" applyFill="1" applyBorder="1" applyAlignment="1">
      <alignment horizontal="center" vertical="center"/>
    </xf>
    <xf numFmtId="0" fontId="181" fillId="13" borderId="51" xfId="0" applyFont="1" applyFill="1" applyBorder="1" applyAlignment="1">
      <alignment horizontal="left" indent="2"/>
    </xf>
    <xf numFmtId="207" fontId="180" fillId="13" borderId="48" xfId="0" applyNumberFormat="1" applyFont="1" applyFill="1" applyBorder="1" applyAlignment="1">
      <alignment horizontal="center"/>
    </xf>
    <xf numFmtId="10" fontId="180" fillId="13" borderId="48" xfId="0" applyNumberFormat="1" applyFont="1" applyFill="1" applyBorder="1" applyAlignment="1">
      <alignment horizontal="center"/>
    </xf>
    <xf numFmtId="207" fontId="180" fillId="13" borderId="49" xfId="0" applyNumberFormat="1" applyFont="1" applyFill="1" applyBorder="1" applyAlignment="1">
      <alignment horizontal="center"/>
    </xf>
    <xf numFmtId="10" fontId="180" fillId="13" borderId="49" xfId="0" applyNumberFormat="1" applyFont="1" applyFill="1" applyBorder="1" applyAlignment="1">
      <alignment horizontal="center"/>
    </xf>
    <xf numFmtId="9" fontId="193" fillId="38" borderId="0" xfId="0" applyNumberFormat="1" applyFont="1" applyFill="1"/>
    <xf numFmtId="10" fontId="117" fillId="30" borderId="0" xfId="1" applyNumberFormat="1" applyFont="1" applyFill="1" applyAlignment="1">
      <alignment horizontal="center"/>
    </xf>
    <xf numFmtId="0" fontId="168" fillId="13" borderId="46" xfId="0" applyFont="1" applyFill="1" applyBorder="1" applyAlignment="1">
      <alignment horizontal="center"/>
    </xf>
    <xf numFmtId="0" fontId="117" fillId="13" borderId="0" xfId="0" applyFont="1" applyFill="1" applyAlignment="1">
      <alignment horizontal="center"/>
    </xf>
    <xf numFmtId="3" fontId="117" fillId="13" borderId="0" xfId="0" applyNumberFormat="1" applyFont="1" applyFill="1" applyAlignment="1">
      <alignment horizontal="center"/>
    </xf>
    <xf numFmtId="2" fontId="147" fillId="13" borderId="44" xfId="16" applyNumberFormat="1" applyFont="1" applyFill="1" applyBorder="1" applyAlignment="1">
      <alignment horizontal="center" vertical="center" wrapText="1"/>
    </xf>
    <xf numFmtId="43" fontId="147" fillId="13" borderId="44" xfId="3" applyFont="1" applyFill="1" applyBorder="1" applyAlignment="1">
      <alignment horizontal="center" vertical="center" wrapText="1"/>
    </xf>
    <xf numFmtId="44" fontId="148" fillId="13" borderId="44" xfId="16" applyNumberFormat="1" applyFont="1" applyFill="1" applyBorder="1" applyAlignment="1">
      <alignment vertical="center"/>
    </xf>
    <xf numFmtId="14" fontId="113" fillId="13" borderId="0" xfId="0" applyNumberFormat="1" applyFont="1" applyFill="1" applyAlignment="1">
      <alignment horizontal="center"/>
    </xf>
    <xf numFmtId="209" fontId="170" fillId="13" borderId="0" xfId="0" applyNumberFormat="1" applyFont="1" applyFill="1" applyAlignment="1">
      <alignment horizontal="center" vertical="center"/>
    </xf>
    <xf numFmtId="0" fontId="195" fillId="13" borderId="68" xfId="0" applyFont="1" applyFill="1" applyBorder="1" applyAlignment="1">
      <alignment horizontal="center"/>
    </xf>
    <xf numFmtId="0" fontId="195" fillId="13" borderId="0" xfId="0" applyFont="1" applyFill="1" applyAlignment="1">
      <alignment horizontal="center"/>
    </xf>
    <xf numFmtId="210" fontId="170" fillId="13" borderId="0" xfId="0" applyNumberFormat="1" applyFont="1" applyFill="1" applyAlignment="1">
      <alignment horizontal="center" vertical="center"/>
    </xf>
    <xf numFmtId="210" fontId="170" fillId="13" borderId="64" xfId="0" applyNumberFormat="1" applyFont="1" applyFill="1" applyBorder="1" applyAlignment="1">
      <alignment horizontal="center" vertical="center"/>
    </xf>
    <xf numFmtId="211" fontId="113" fillId="34" borderId="0" xfId="0" applyNumberFormat="1" applyFont="1" applyFill="1" applyAlignment="1">
      <alignment horizontal="center"/>
    </xf>
    <xf numFmtId="208" fontId="195" fillId="13" borderId="0" xfId="0" applyNumberFormat="1" applyFont="1" applyFill="1" applyAlignment="1">
      <alignment horizontal="center"/>
    </xf>
    <xf numFmtId="212" fontId="195" fillId="13" borderId="0" xfId="0" applyNumberFormat="1" applyFont="1" applyFill="1" applyAlignment="1">
      <alignment horizontal="center"/>
    </xf>
    <xf numFmtId="210" fontId="113" fillId="34" borderId="0" xfId="0" applyNumberFormat="1" applyFont="1" applyFill="1" applyAlignment="1">
      <alignment horizontal="center"/>
    </xf>
    <xf numFmtId="210" fontId="113" fillId="34" borderId="64" xfId="0" applyNumberFormat="1" applyFont="1" applyFill="1" applyBorder="1" applyAlignment="1">
      <alignment horizontal="center"/>
    </xf>
    <xf numFmtId="213" fontId="113" fillId="34" borderId="44" xfId="0" applyNumberFormat="1" applyFont="1" applyFill="1" applyBorder="1" applyAlignment="1">
      <alignment horizontal="center"/>
    </xf>
    <xf numFmtId="210" fontId="113" fillId="13" borderId="0" xfId="0" applyNumberFormat="1" applyFont="1" applyFill="1" applyAlignment="1">
      <alignment horizontal="center"/>
    </xf>
    <xf numFmtId="210" fontId="113" fillId="13" borderId="49" xfId="0" applyNumberFormat="1" applyFont="1" applyFill="1" applyBorder="1" applyAlignment="1">
      <alignment horizontal="center"/>
    </xf>
    <xf numFmtId="214" fontId="195" fillId="13" borderId="0" xfId="0" applyNumberFormat="1" applyFont="1" applyFill="1" applyAlignment="1">
      <alignment horizontal="center"/>
    </xf>
    <xf numFmtId="215" fontId="170" fillId="13" borderId="0" xfId="0" applyNumberFormat="1" applyFont="1" applyFill="1" applyAlignment="1">
      <alignment horizontal="center" vertical="center"/>
    </xf>
    <xf numFmtId="216" fontId="170" fillId="13" borderId="0" xfId="0" applyNumberFormat="1" applyFont="1" applyFill="1" applyAlignment="1">
      <alignment horizontal="center" vertical="center"/>
    </xf>
    <xf numFmtId="0" fontId="0" fillId="13" borderId="0" xfId="0" applyFill="1"/>
    <xf numFmtId="175" fontId="0" fillId="0" borderId="0" xfId="0" applyNumberFormat="1" applyFont="1" applyAlignment="1"/>
    <xf numFmtId="217" fontId="113" fillId="13" borderId="0" xfId="0" applyNumberFormat="1" applyFont="1" applyFill="1" applyAlignment="1">
      <alignment horizontal="center"/>
    </xf>
    <xf numFmtId="3" fontId="3" fillId="13" borderId="44" xfId="16" applyNumberFormat="1" applyFill="1" applyAlignment="1">
      <alignment vertical="center"/>
    </xf>
    <xf numFmtId="0" fontId="117" fillId="13" borderId="0" xfId="0" applyFont="1" applyFill="1"/>
    <xf numFmtId="0" fontId="113" fillId="13" borderId="0" xfId="0" applyFont="1" applyFill="1"/>
    <xf numFmtId="0" fontId="196" fillId="13" borderId="48" xfId="0" applyFont="1" applyFill="1" applyBorder="1"/>
    <xf numFmtId="0" fontId="196" fillId="13" borderId="49" xfId="0" applyFont="1" applyFill="1" applyBorder="1"/>
    <xf numFmtId="0" fontId="196" fillId="13" borderId="48" xfId="0" applyFont="1" applyFill="1" applyBorder="1" applyAlignment="1">
      <alignment horizontal="center"/>
    </xf>
    <xf numFmtId="9" fontId="196" fillId="13" borderId="48" xfId="1" applyFont="1" applyFill="1" applyBorder="1" applyAlignment="1">
      <alignment horizontal="center"/>
    </xf>
    <xf numFmtId="0" fontId="196" fillId="13" borderId="49" xfId="0" applyFont="1" applyFill="1" applyBorder="1" applyAlignment="1">
      <alignment horizontal="center"/>
    </xf>
    <xf numFmtId="9" fontId="196" fillId="13" borderId="49" xfId="1" applyFont="1" applyFill="1" applyBorder="1" applyAlignment="1">
      <alignment horizontal="center"/>
    </xf>
    <xf numFmtId="0" fontId="113" fillId="13" borderId="49" xfId="0" applyFont="1" applyFill="1" applyBorder="1"/>
    <xf numFmtId="0" fontId="112" fillId="13" borderId="44" xfId="0" applyFont="1" applyFill="1" applyBorder="1" applyAlignment="1">
      <alignment horizontal="left" indent="1"/>
    </xf>
    <xf numFmtId="218" fontId="170" fillId="13" borderId="0" xfId="0" applyNumberFormat="1" applyFont="1" applyFill="1" applyAlignment="1">
      <alignment horizontal="center" vertical="center"/>
    </xf>
    <xf numFmtId="0" fontId="197" fillId="0" borderId="44" xfId="0" applyFont="1" applyBorder="1" applyAlignment="1">
      <alignment horizontal="left" vertical="center"/>
    </xf>
    <xf numFmtId="3" fontId="197" fillId="0" borderId="44" xfId="0" applyNumberFormat="1" applyFont="1" applyBorder="1" applyAlignment="1">
      <alignment horizontal="left" vertical="center"/>
    </xf>
    <xf numFmtId="3" fontId="112" fillId="13" borderId="44" xfId="0" applyNumberFormat="1" applyFont="1" applyFill="1" applyBorder="1" applyAlignment="1">
      <alignment horizontal="center"/>
    </xf>
    <xf numFmtId="0" fontId="147" fillId="13" borderId="44" xfId="16" applyFont="1" applyFill="1" applyAlignment="1">
      <alignment horizontal="center" vertical="center"/>
    </xf>
    <xf numFmtId="4" fontId="0" fillId="13" borderId="0" xfId="0" applyNumberFormat="1" applyFont="1" applyFill="1" applyAlignment="1"/>
    <xf numFmtId="0" fontId="196" fillId="13" borderId="44" xfId="0" applyFont="1" applyFill="1" applyBorder="1"/>
    <xf numFmtId="0" fontId="196" fillId="13" borderId="44" xfId="0" applyFont="1" applyFill="1" applyBorder="1" applyAlignment="1">
      <alignment horizontal="center"/>
    </xf>
    <xf numFmtId="9" fontId="196" fillId="13" borderId="44" xfId="1" applyFont="1" applyFill="1" applyBorder="1" applyAlignment="1">
      <alignment horizontal="center"/>
    </xf>
    <xf numFmtId="0" fontId="113" fillId="39" borderId="0" xfId="0" applyFont="1" applyFill="1" applyAlignment="1"/>
    <xf numFmtId="9" fontId="196" fillId="13" borderId="48" xfId="23" applyFont="1" applyFill="1" applyBorder="1" applyAlignment="1">
      <alignment horizontal="center"/>
    </xf>
    <xf numFmtId="9" fontId="196" fillId="13" borderId="49" xfId="23" applyFont="1" applyFill="1" applyBorder="1" applyAlignment="1">
      <alignment horizontal="center"/>
    </xf>
    <xf numFmtId="0" fontId="0" fillId="13" borderId="101" xfId="22" applyFont="1" applyFill="1" applyBorder="1" applyAlignment="1"/>
    <xf numFmtId="0" fontId="0" fillId="13" borderId="103" xfId="22" applyFont="1" applyFill="1" applyBorder="1" applyAlignment="1"/>
    <xf numFmtId="3" fontId="113" fillId="39" borderId="0" xfId="0" applyNumberFormat="1" applyFont="1" applyFill="1" applyAlignment="1">
      <alignment horizontal="center"/>
    </xf>
    <xf numFmtId="0" fontId="113" fillId="39" borderId="0" xfId="0" applyFont="1" applyFill="1" applyAlignment="1">
      <alignment horizontal="center"/>
    </xf>
    <xf numFmtId="9" fontId="113" fillId="39" borderId="0" xfId="0" applyNumberFormat="1" applyFont="1" applyFill="1" applyAlignment="1"/>
    <xf numFmtId="0" fontId="113" fillId="39" borderId="0" xfId="0" applyFont="1" applyFill="1" applyAlignment="1">
      <alignment horizontal="left" indent="1"/>
    </xf>
    <xf numFmtId="0" fontId="113" fillId="17" borderId="0" xfId="0" applyFont="1" applyFill="1"/>
    <xf numFmtId="0" fontId="113" fillId="17" borderId="0" xfId="0" applyFont="1" applyFill="1" applyAlignment="1">
      <alignment horizontal="center"/>
    </xf>
    <xf numFmtId="3" fontId="113" fillId="17" borderId="0" xfId="0" applyNumberFormat="1" applyFont="1" applyFill="1" applyAlignment="1">
      <alignment horizontal="center"/>
    </xf>
    <xf numFmtId="9" fontId="112" fillId="17" borderId="0" xfId="0" applyNumberFormat="1" applyFont="1" applyFill="1" applyAlignment="1">
      <alignment horizontal="center"/>
    </xf>
    <xf numFmtId="9" fontId="113" fillId="17" borderId="0" xfId="0" applyNumberFormat="1" applyFont="1" applyFill="1"/>
    <xf numFmtId="0" fontId="113" fillId="17" borderId="0" xfId="0" applyFont="1" applyFill="1" applyAlignment="1">
      <alignment horizontal="left" indent="1"/>
    </xf>
    <xf numFmtId="0" fontId="112" fillId="17" borderId="0" xfId="0" applyFont="1" applyFill="1"/>
    <xf numFmtId="0" fontId="112" fillId="39" borderId="44" xfId="0" applyFont="1" applyFill="1" applyBorder="1" applyAlignment="1">
      <alignment horizontal="left" indent="1"/>
    </xf>
    <xf numFmtId="0" fontId="113" fillId="39" borderId="44" xfId="0" applyFont="1" applyFill="1" applyBorder="1" applyAlignment="1">
      <alignment horizontal="center"/>
    </xf>
    <xf numFmtId="0" fontId="113" fillId="17" borderId="0" xfId="0" applyFont="1" applyFill="1" applyAlignment="1"/>
    <xf numFmtId="0" fontId="113" fillId="17" borderId="44" xfId="0" applyFont="1" applyFill="1" applyBorder="1" applyAlignment="1">
      <alignment horizontal="center"/>
    </xf>
    <xf numFmtId="4" fontId="113" fillId="39" borderId="0" xfId="0" applyNumberFormat="1" applyFont="1" applyFill="1" applyAlignment="1">
      <alignment horizontal="center"/>
    </xf>
    <xf numFmtId="4" fontId="113" fillId="17" borderId="0" xfId="0" applyNumberFormat="1" applyFont="1" applyFill="1" applyAlignment="1">
      <alignment horizontal="center"/>
    </xf>
    <xf numFmtId="0" fontId="112" fillId="17" borderId="48" xfId="0" applyFont="1" applyFill="1" applyBorder="1"/>
    <xf numFmtId="0" fontId="113" fillId="17" borderId="48" xfId="0" applyFont="1" applyFill="1" applyBorder="1" applyAlignment="1">
      <alignment horizontal="center"/>
    </xf>
    <xf numFmtId="0" fontId="113" fillId="17" borderId="48" xfId="0" applyFont="1" applyFill="1" applyBorder="1"/>
    <xf numFmtId="0" fontId="113" fillId="17" borderId="0" xfId="0" applyFont="1" applyFill="1" applyAlignment="1">
      <alignment horizontal="left" indent="2"/>
    </xf>
    <xf numFmtId="44" fontId="113" fillId="17" borderId="0" xfId="0" applyNumberFormat="1" applyFont="1" applyFill="1"/>
    <xf numFmtId="0" fontId="113" fillId="39" borderId="0" xfId="0" applyFont="1" applyFill="1" applyAlignment="1">
      <alignment horizontal="left" indent="2"/>
    </xf>
    <xf numFmtId="44" fontId="113" fillId="39" borderId="0" xfId="0" applyNumberFormat="1" applyFont="1" applyFill="1" applyAlignment="1"/>
    <xf numFmtId="0" fontId="113" fillId="39" borderId="0" xfId="0" applyFont="1" applyFill="1"/>
    <xf numFmtId="218" fontId="170" fillId="39" borderId="0" xfId="0" applyNumberFormat="1" applyFont="1" applyFill="1" applyAlignment="1">
      <alignment horizontal="center" vertical="center"/>
    </xf>
    <xf numFmtId="9" fontId="113" fillId="39" borderId="0" xfId="0" applyNumberFormat="1" applyFont="1" applyFill="1"/>
    <xf numFmtId="3" fontId="112" fillId="39" borderId="48" xfId="0" applyNumberFormat="1" applyFont="1" applyFill="1" applyBorder="1" applyAlignment="1">
      <alignment horizontal="center"/>
    </xf>
    <xf numFmtId="3" fontId="112" fillId="39" borderId="44" xfId="0" applyNumberFormat="1" applyFont="1" applyFill="1" applyBorder="1" applyAlignment="1">
      <alignment horizontal="center"/>
    </xf>
    <xf numFmtId="0" fontId="112" fillId="39" borderId="49" xfId="0" applyFont="1" applyFill="1" applyBorder="1" applyAlignment="1">
      <alignment horizontal="left" indent="1"/>
    </xf>
    <xf numFmtId="0" fontId="113" fillId="39" borderId="49" xfId="0" applyFont="1" applyFill="1" applyBorder="1"/>
    <xf numFmtId="218" fontId="170" fillId="39" borderId="49" xfId="0" applyNumberFormat="1" applyFont="1" applyFill="1" applyBorder="1" applyAlignment="1">
      <alignment horizontal="center" vertical="center"/>
    </xf>
    <xf numFmtId="0" fontId="113" fillId="39" borderId="49" xfId="0" applyFont="1" applyFill="1" applyBorder="1" applyAlignment="1">
      <alignment horizontal="center"/>
    </xf>
    <xf numFmtId="9" fontId="113" fillId="39" borderId="49" xfId="0" applyNumberFormat="1" applyFont="1" applyFill="1" applyBorder="1"/>
    <xf numFmtId="3" fontId="112" fillId="39" borderId="49" xfId="0" applyNumberFormat="1" applyFont="1" applyFill="1" applyBorder="1" applyAlignment="1">
      <alignment horizontal="center"/>
    </xf>
    <xf numFmtId="0" fontId="112" fillId="17" borderId="44" xfId="0" applyFont="1" applyFill="1" applyBorder="1" applyAlignment="1">
      <alignment horizontal="left" indent="1"/>
    </xf>
    <xf numFmtId="218" fontId="170" fillId="17" borderId="0" xfId="0" applyNumberFormat="1" applyFont="1" applyFill="1" applyAlignment="1">
      <alignment horizontal="center" vertical="center"/>
    </xf>
    <xf numFmtId="3" fontId="112" fillId="17" borderId="48" xfId="0" applyNumberFormat="1" applyFont="1" applyFill="1" applyBorder="1" applyAlignment="1">
      <alignment horizontal="center"/>
    </xf>
    <xf numFmtId="3" fontId="112" fillId="17" borderId="44" xfId="0" applyNumberFormat="1" applyFont="1" applyFill="1" applyBorder="1" applyAlignment="1">
      <alignment horizontal="center"/>
    </xf>
    <xf numFmtId="3" fontId="113" fillId="17" borderId="48" xfId="0" applyNumberFormat="1" applyFont="1" applyFill="1" applyBorder="1" applyAlignment="1">
      <alignment horizontal="center"/>
    </xf>
    <xf numFmtId="44" fontId="112" fillId="17" borderId="48" xfId="0" applyNumberFormat="1" applyFont="1" applyFill="1" applyBorder="1" applyAlignment="1">
      <alignment horizontal="center"/>
    </xf>
    <xf numFmtId="44" fontId="112" fillId="17" borderId="0" xfId="0" applyNumberFormat="1" applyFont="1" applyFill="1" applyAlignment="1">
      <alignment horizontal="center"/>
    </xf>
    <xf numFmtId="9" fontId="196" fillId="13" borderId="44" xfId="23" applyFont="1" applyFill="1" applyBorder="1" applyAlignment="1">
      <alignment horizontal="center"/>
    </xf>
    <xf numFmtId="0" fontId="113" fillId="39" borderId="46" xfId="0" applyFont="1" applyFill="1" applyBorder="1" applyAlignment="1">
      <alignment horizontal="center" vertical="center"/>
    </xf>
    <xf numFmtId="0" fontId="195" fillId="39" borderId="68" xfId="0" applyFont="1" applyFill="1" applyBorder="1" applyAlignment="1">
      <alignment horizontal="center"/>
    </xf>
    <xf numFmtId="0" fontId="117" fillId="10" borderId="44" xfId="0" applyFont="1" applyFill="1" applyBorder="1" applyAlignment="1"/>
    <xf numFmtId="209" fontId="170" fillId="39" borderId="0" xfId="0" applyNumberFormat="1" applyFont="1" applyFill="1" applyAlignment="1">
      <alignment horizontal="center" vertical="center"/>
    </xf>
    <xf numFmtId="0" fontId="195" fillId="17" borderId="0" xfId="0" applyFont="1" applyFill="1" applyAlignment="1">
      <alignment horizontal="center"/>
    </xf>
    <xf numFmtId="0" fontId="113" fillId="10" borderId="44" xfId="0" applyFont="1" applyFill="1" applyBorder="1" applyAlignment="1">
      <alignment horizontal="center"/>
    </xf>
    <xf numFmtId="209" fontId="170" fillId="17" borderId="0" xfId="0" applyNumberFormat="1" applyFont="1" applyFill="1" applyAlignment="1">
      <alignment horizontal="center" vertical="center"/>
    </xf>
    <xf numFmtId="211" fontId="113" fillId="17" borderId="0" xfId="0" applyNumberFormat="1" applyFont="1" applyFill="1" applyAlignment="1">
      <alignment horizontal="center"/>
    </xf>
    <xf numFmtId="0" fontId="195" fillId="39" borderId="0" xfId="0" applyFont="1" applyFill="1" applyAlignment="1">
      <alignment horizontal="center"/>
    </xf>
    <xf numFmtId="3" fontId="113" fillId="10" borderId="44" xfId="0" applyNumberFormat="1" applyFont="1" applyFill="1" applyBorder="1" applyAlignment="1">
      <alignment horizontal="center"/>
    </xf>
    <xf numFmtId="212" fontId="195" fillId="39" borderId="0" xfId="0" applyNumberFormat="1" applyFont="1" applyFill="1" applyAlignment="1">
      <alignment horizontal="center"/>
    </xf>
    <xf numFmtId="0" fontId="195" fillId="17" borderId="68" xfId="0" applyFont="1" applyFill="1" applyBorder="1" applyAlignment="1">
      <alignment horizontal="center"/>
    </xf>
    <xf numFmtId="0" fontId="113" fillId="10" borderId="44" xfId="0" applyFont="1" applyFill="1" applyBorder="1" applyAlignment="1">
      <alignment horizontal="left" indent="1"/>
    </xf>
    <xf numFmtId="211" fontId="113" fillId="39" borderId="0" xfId="0" applyNumberFormat="1" applyFont="1" applyFill="1" applyAlignment="1">
      <alignment horizontal="center"/>
    </xf>
    <xf numFmtId="0" fontId="117" fillId="10" borderId="44" xfId="0" applyFont="1" applyFill="1" applyBorder="1" applyAlignment="1">
      <alignment horizontal="center"/>
    </xf>
    <xf numFmtId="0" fontId="113" fillId="17" borderId="46" xfId="0" applyFont="1" applyFill="1" applyBorder="1" applyAlignment="1">
      <alignment horizontal="center"/>
    </xf>
    <xf numFmtId="208" fontId="195" fillId="39" borderId="0" xfId="0" applyNumberFormat="1" applyFont="1" applyFill="1" applyAlignment="1">
      <alignment horizontal="center"/>
    </xf>
    <xf numFmtId="0" fontId="113" fillId="17" borderId="49" xfId="0" applyFont="1" applyFill="1" applyBorder="1" applyAlignment="1">
      <alignment horizontal="center"/>
    </xf>
    <xf numFmtId="212" fontId="195" fillId="17" borderId="0" xfId="0" applyNumberFormat="1" applyFont="1" applyFill="1" applyAlignment="1">
      <alignment horizontal="center"/>
    </xf>
    <xf numFmtId="208" fontId="195" fillId="17" borderId="0" xfId="0" applyNumberFormat="1" applyFont="1" applyFill="1" applyAlignment="1">
      <alignment horizontal="center"/>
    </xf>
    <xf numFmtId="0" fontId="117" fillId="10" borderId="44" xfId="45" applyFont="1" applyFill="1" applyBorder="1" applyAlignment="1"/>
    <xf numFmtId="185" fontId="113" fillId="13" borderId="44" xfId="44" applyNumberFormat="1" applyFont="1" applyFill="1" applyAlignment="1">
      <alignment horizontal="center"/>
    </xf>
    <xf numFmtId="0" fontId="0" fillId="39" borderId="102" xfId="22" applyFont="1" applyFill="1" applyBorder="1" applyAlignment="1">
      <alignment horizontal="center"/>
    </xf>
    <xf numFmtId="0" fontId="0" fillId="17" borderId="104" xfId="22" applyFont="1" applyFill="1" applyBorder="1" applyAlignment="1">
      <alignment horizontal="center"/>
    </xf>
    <xf numFmtId="3" fontId="113" fillId="39" borderId="0" xfId="0" applyNumberFormat="1" applyFont="1" applyFill="1"/>
    <xf numFmtId="185" fontId="113" fillId="39" borderId="44" xfId="25" applyNumberFormat="1" applyFont="1" applyFill="1" applyAlignment="1">
      <alignment horizontal="center" vertical="center"/>
    </xf>
    <xf numFmtId="3" fontId="113" fillId="17" borderId="0" xfId="0" applyNumberFormat="1" applyFont="1" applyFill="1"/>
    <xf numFmtId="185" fontId="113" fillId="17" borderId="44" xfId="25" applyNumberFormat="1" applyFont="1" applyFill="1" applyAlignment="1">
      <alignment horizontal="center" vertical="center"/>
    </xf>
    <xf numFmtId="0" fontId="117" fillId="17" borderId="0" xfId="0" applyFont="1" applyFill="1" applyAlignment="1">
      <alignment horizontal="left" indent="1"/>
    </xf>
    <xf numFmtId="10" fontId="113" fillId="17" borderId="44" xfId="23" applyNumberFormat="1" applyFont="1" applyFill="1" applyAlignment="1">
      <alignment horizontal="center"/>
    </xf>
    <xf numFmtId="210" fontId="113" fillId="17" borderId="0" xfId="0" applyNumberFormat="1" applyFont="1" applyFill="1" applyAlignment="1">
      <alignment horizontal="center"/>
    </xf>
    <xf numFmtId="8" fontId="113" fillId="17" borderId="0" xfId="0" applyNumberFormat="1" applyFont="1" applyFill="1" applyAlignment="1">
      <alignment horizontal="center"/>
    </xf>
    <xf numFmtId="10" fontId="113" fillId="17" borderId="0" xfId="0" applyNumberFormat="1" applyFont="1" applyFill="1" applyAlignment="1">
      <alignment horizontal="center" vertical="center"/>
    </xf>
    <xf numFmtId="0" fontId="118" fillId="0" borderId="44" xfId="0" applyFont="1" applyBorder="1" applyAlignment="1">
      <alignment horizontal="left" vertical="center" wrapText="1"/>
    </xf>
    <xf numFmtId="0" fontId="118" fillId="0" borderId="44" xfId="16" applyFont="1" applyBorder="1" applyAlignment="1">
      <alignment horizontal="left" vertical="center" wrapText="1"/>
    </xf>
    <xf numFmtId="9" fontId="118" fillId="0" borderId="44" xfId="16" applyNumberFormat="1" applyFont="1" applyBorder="1" applyAlignment="1">
      <alignment horizontal="left" vertical="center" wrapText="1"/>
    </xf>
    <xf numFmtId="0" fontId="118" fillId="0" borderId="44" xfId="16" applyFont="1" applyBorder="1" applyAlignment="1">
      <alignment horizontal="left" vertical="center"/>
    </xf>
    <xf numFmtId="187" fontId="3" fillId="0" borderId="44" xfId="16" applyNumberFormat="1" applyBorder="1" applyAlignment="1">
      <alignment horizontal="center" vertical="center"/>
    </xf>
    <xf numFmtId="10" fontId="3" fillId="0" borderId="44" xfId="16" applyNumberFormat="1" applyBorder="1" applyAlignment="1">
      <alignment horizontal="center" vertical="center"/>
    </xf>
    <xf numFmtId="9" fontId="0" fillId="0" borderId="44" xfId="17" applyFont="1" applyFill="1" applyBorder="1" applyAlignment="1">
      <alignment horizontal="center" vertical="center"/>
    </xf>
    <xf numFmtId="0" fontId="3" fillId="0" borderId="44" xfId="16" applyBorder="1" applyAlignment="1">
      <alignment horizontal="center" vertical="center"/>
    </xf>
    <xf numFmtId="199" fontId="153" fillId="39" borderId="56" xfId="16" applyNumberFormat="1" applyFont="1" applyFill="1" applyBorder="1" applyAlignment="1">
      <alignment horizontal="left" vertical="center" shrinkToFit="1"/>
    </xf>
    <xf numFmtId="0" fontId="118" fillId="39" borderId="56" xfId="0" applyFont="1" applyFill="1" applyBorder="1" applyAlignment="1">
      <alignment horizontal="left" vertical="center" wrapText="1"/>
    </xf>
    <xf numFmtId="0" fontId="118" fillId="39" borderId="56" xfId="16" applyFont="1" applyFill="1" applyBorder="1" applyAlignment="1">
      <alignment horizontal="left" vertical="center" wrapText="1"/>
    </xf>
    <xf numFmtId="2" fontId="118" fillId="39" borderId="56" xfId="16" applyNumberFormat="1" applyFont="1" applyFill="1" applyBorder="1" applyAlignment="1">
      <alignment horizontal="center" vertical="center" wrapText="1"/>
    </xf>
    <xf numFmtId="9" fontId="118" fillId="39" borderId="56" xfId="16" applyNumberFormat="1" applyFont="1" applyFill="1" applyBorder="1" applyAlignment="1">
      <alignment horizontal="left" vertical="center" wrapText="1"/>
    </xf>
    <xf numFmtId="0" fontId="118" fillId="39" borderId="56" xfId="16" applyFont="1" applyFill="1" applyBorder="1" applyAlignment="1">
      <alignment horizontal="left" vertical="center"/>
    </xf>
    <xf numFmtId="187" fontId="3" fillId="39" borderId="56" xfId="16" applyNumberFormat="1" applyFill="1" applyBorder="1" applyAlignment="1">
      <alignment horizontal="center" vertical="center"/>
    </xf>
    <xf numFmtId="10" fontId="3" fillId="39" borderId="56" xfId="16" applyNumberFormat="1" applyFill="1" applyBorder="1" applyAlignment="1">
      <alignment horizontal="center" vertical="center"/>
    </xf>
    <xf numFmtId="9" fontId="0" fillId="39" borderId="56" xfId="17" applyFont="1" applyFill="1" applyBorder="1" applyAlignment="1">
      <alignment horizontal="center" vertical="center"/>
    </xf>
    <xf numFmtId="187" fontId="3" fillId="39" borderId="52" xfId="16" applyNumberFormat="1" applyFill="1" applyBorder="1" applyAlignment="1">
      <alignment horizontal="center" vertical="center"/>
    </xf>
    <xf numFmtId="0" fontId="3" fillId="39" borderId="52" xfId="16" applyFill="1" applyBorder="1" applyAlignment="1">
      <alignment horizontal="center" vertical="center"/>
    </xf>
    <xf numFmtId="3" fontId="3" fillId="39" borderId="44" xfId="16" applyNumberFormat="1" applyFill="1" applyAlignment="1">
      <alignment vertical="center"/>
    </xf>
    <xf numFmtId="0" fontId="3" fillId="39" borderId="44" xfId="16" applyFill="1" applyAlignment="1">
      <alignment vertical="center"/>
    </xf>
    <xf numFmtId="3" fontId="3" fillId="39" borderId="62" xfId="16" applyNumberFormat="1" applyFill="1" applyBorder="1" applyAlignment="1">
      <alignment horizontal="center" vertical="center"/>
    </xf>
    <xf numFmtId="3" fontId="3" fillId="39" borderId="44" xfId="16" applyNumberFormat="1" applyFill="1" applyAlignment="1">
      <alignment horizontal="center" vertical="center"/>
    </xf>
    <xf numFmtId="2" fontId="120" fillId="39" borderId="56" xfId="16" applyNumberFormat="1" applyFont="1" applyFill="1" applyBorder="1" applyAlignment="1">
      <alignment horizontal="center" wrapText="1"/>
    </xf>
    <xf numFmtId="199" fontId="153" fillId="39" borderId="53" xfId="16" applyNumberFormat="1" applyFont="1" applyFill="1" applyBorder="1" applyAlignment="1">
      <alignment horizontal="left" vertical="center" shrinkToFit="1"/>
    </xf>
    <xf numFmtId="0" fontId="3" fillId="17" borderId="44" xfId="16" applyFill="1" applyAlignment="1">
      <alignment vertical="center"/>
    </xf>
    <xf numFmtId="199" fontId="153" fillId="17" borderId="56" xfId="16" applyNumberFormat="1" applyFont="1" applyFill="1" applyBorder="1" applyAlignment="1">
      <alignment horizontal="left" vertical="center" shrinkToFit="1"/>
    </xf>
    <xf numFmtId="0" fontId="118" fillId="17" borderId="56" xfId="16" applyFont="1" applyFill="1" applyBorder="1" applyAlignment="1">
      <alignment vertical="center" wrapText="1"/>
    </xf>
    <xf numFmtId="0" fontId="118" fillId="17" borderId="56" xfId="16" applyFont="1" applyFill="1" applyBorder="1" applyAlignment="1">
      <alignment horizontal="left" vertical="center" wrapText="1"/>
    </xf>
    <xf numFmtId="9" fontId="118" fillId="17" borderId="56" xfId="16" applyNumberFormat="1" applyFont="1" applyFill="1" applyBorder="1" applyAlignment="1">
      <alignment horizontal="left" vertical="center" wrapText="1"/>
    </xf>
    <xf numFmtId="0" fontId="118" fillId="17" borderId="56" xfId="16" applyFont="1" applyFill="1" applyBorder="1" applyAlignment="1">
      <alignment horizontal="left" vertical="center"/>
    </xf>
    <xf numFmtId="187" fontId="3" fillId="17" borderId="56" xfId="16" applyNumberFormat="1" applyFill="1" applyBorder="1" applyAlignment="1">
      <alignment horizontal="center" vertical="center"/>
    </xf>
    <xf numFmtId="10" fontId="3" fillId="17" borderId="56" xfId="16" applyNumberFormat="1" applyFill="1" applyBorder="1" applyAlignment="1">
      <alignment horizontal="center" vertical="center"/>
    </xf>
    <xf numFmtId="9" fontId="0" fillId="17" borderId="56" xfId="17" applyFont="1" applyFill="1" applyBorder="1" applyAlignment="1">
      <alignment horizontal="center" vertical="center"/>
    </xf>
    <xf numFmtId="187" fontId="3" fillId="17" borderId="52" xfId="16" applyNumberFormat="1" applyFill="1" applyBorder="1" applyAlignment="1">
      <alignment horizontal="center" vertical="center"/>
    </xf>
    <xf numFmtId="0" fontId="3" fillId="17" borderId="52" xfId="16" applyFill="1" applyBorder="1" applyAlignment="1">
      <alignment horizontal="center" vertical="center"/>
    </xf>
    <xf numFmtId="3" fontId="3" fillId="17" borderId="62" xfId="16" applyNumberFormat="1" applyFill="1" applyBorder="1" applyAlignment="1">
      <alignment horizontal="center" vertical="center"/>
    </xf>
    <xf numFmtId="3" fontId="3" fillId="17" borderId="44" xfId="16" applyNumberFormat="1" applyFill="1" applyAlignment="1">
      <alignment horizontal="center" vertical="center"/>
    </xf>
    <xf numFmtId="0" fontId="118" fillId="39" borderId="56" xfId="16" applyFont="1" applyFill="1" applyBorder="1" applyAlignment="1">
      <alignment vertical="center" wrapText="1"/>
    </xf>
    <xf numFmtId="0" fontId="118" fillId="39" borderId="57" xfId="16" applyFont="1" applyFill="1" applyBorder="1" applyAlignment="1">
      <alignment horizontal="left" vertical="center" wrapText="1"/>
    </xf>
    <xf numFmtId="187" fontId="3" fillId="39" borderId="57" xfId="16" applyNumberFormat="1" applyFill="1" applyBorder="1" applyAlignment="1">
      <alignment horizontal="center" vertical="center"/>
    </xf>
    <xf numFmtId="2" fontId="118" fillId="39" borderId="56" xfId="16" applyNumberFormat="1" applyFont="1" applyFill="1" applyBorder="1" applyAlignment="1">
      <alignment horizontal="center" vertical="center"/>
    </xf>
    <xf numFmtId="0" fontId="3" fillId="39" borderId="56" xfId="16" applyFill="1" applyBorder="1" applyAlignment="1">
      <alignment vertical="center"/>
    </xf>
    <xf numFmtId="0" fontId="118" fillId="17" borderId="56" xfId="0" applyFont="1" applyFill="1" applyBorder="1" applyAlignment="1">
      <alignment horizontal="left" vertical="center" wrapText="1"/>
    </xf>
    <xf numFmtId="0" fontId="118" fillId="17" borderId="57" xfId="16" applyFont="1" applyFill="1" applyBorder="1" applyAlignment="1">
      <alignment horizontal="left" vertical="center" wrapText="1"/>
    </xf>
    <xf numFmtId="0" fontId="118" fillId="17" borderId="57" xfId="0" applyFont="1" applyFill="1" applyBorder="1" applyAlignment="1">
      <alignment horizontal="left" vertical="center" wrapText="1"/>
    </xf>
    <xf numFmtId="187" fontId="3" fillId="17" borderId="57" xfId="16" applyNumberFormat="1" applyFill="1" applyBorder="1" applyAlignment="1">
      <alignment horizontal="center" vertical="center"/>
    </xf>
    <xf numFmtId="0" fontId="3" fillId="17" borderId="56" xfId="16" applyFill="1" applyBorder="1" applyAlignment="1">
      <alignment vertical="center"/>
    </xf>
    <xf numFmtId="2" fontId="118" fillId="17" borderId="56" xfId="16" applyNumberFormat="1" applyFont="1" applyFill="1" applyBorder="1" applyAlignment="1">
      <alignment horizontal="center" vertical="center"/>
    </xf>
    <xf numFmtId="3" fontId="113" fillId="39" borderId="0" xfId="0" applyNumberFormat="1" applyFont="1" applyFill="1" applyAlignment="1"/>
    <xf numFmtId="217" fontId="113" fillId="39" borderId="0" xfId="0" applyNumberFormat="1" applyFont="1" applyFill="1" applyAlignment="1">
      <alignment horizontal="center"/>
    </xf>
    <xf numFmtId="3" fontId="113" fillId="17" borderId="0" xfId="0" applyNumberFormat="1" applyFont="1" applyFill="1" applyAlignment="1"/>
    <xf numFmtId="217" fontId="113" fillId="17" borderId="0" xfId="0" applyNumberFormat="1" applyFont="1" applyFill="1" applyAlignment="1">
      <alignment horizontal="center"/>
    </xf>
    <xf numFmtId="214" fontId="195" fillId="39" borderId="0" xfId="0" applyNumberFormat="1" applyFont="1" applyFill="1" applyAlignment="1">
      <alignment horizontal="center"/>
    </xf>
    <xf numFmtId="9" fontId="113" fillId="39" borderId="0" xfId="0" applyNumberFormat="1" applyFont="1" applyFill="1" applyAlignment="1">
      <alignment horizontal="center"/>
    </xf>
    <xf numFmtId="214" fontId="195" fillId="17" borderId="0" xfId="0" applyNumberFormat="1" applyFont="1" applyFill="1" applyAlignment="1">
      <alignment horizontal="center"/>
    </xf>
    <xf numFmtId="215" fontId="170" fillId="17" borderId="0" xfId="0" applyNumberFormat="1" applyFont="1" applyFill="1" applyAlignment="1">
      <alignment horizontal="center" vertical="center"/>
    </xf>
    <xf numFmtId="210" fontId="170" fillId="17" borderId="0" xfId="0" applyNumberFormat="1" applyFont="1" applyFill="1" applyAlignment="1">
      <alignment horizontal="center" vertical="center"/>
    </xf>
    <xf numFmtId="215" fontId="170" fillId="39" borderId="0" xfId="0" applyNumberFormat="1" applyFont="1" applyFill="1" applyAlignment="1">
      <alignment horizontal="center" vertical="center"/>
    </xf>
    <xf numFmtId="210" fontId="170" fillId="39" borderId="0" xfId="0" applyNumberFormat="1" applyFont="1" applyFill="1" applyAlignment="1">
      <alignment horizontal="center" vertical="center"/>
    </xf>
    <xf numFmtId="216" fontId="170" fillId="39" borderId="0" xfId="0" applyNumberFormat="1" applyFont="1" applyFill="1" applyAlignment="1">
      <alignment horizontal="center" vertical="center"/>
    </xf>
    <xf numFmtId="216" fontId="170" fillId="17" borderId="0" xfId="0" applyNumberFormat="1" applyFont="1" applyFill="1" applyAlignment="1">
      <alignment horizontal="center" vertical="center"/>
    </xf>
    <xf numFmtId="201" fontId="0" fillId="13" borderId="0" xfId="0" applyNumberFormat="1" applyFont="1" applyFill="1" applyAlignment="1">
      <alignment horizontal="center" vertical="center"/>
    </xf>
    <xf numFmtId="3" fontId="0" fillId="13" borderId="0" xfId="0" applyNumberFormat="1" applyFont="1" applyFill="1" applyAlignment="1">
      <alignment horizontal="center" vertical="center"/>
    </xf>
    <xf numFmtId="38" fontId="0" fillId="13" borderId="0" xfId="0" applyNumberFormat="1" applyFont="1" applyFill="1" applyAlignment="1"/>
    <xf numFmtId="0" fontId="171" fillId="19" borderId="44" xfId="0" applyFont="1" applyFill="1" applyBorder="1" applyAlignment="1"/>
    <xf numFmtId="201" fontId="0" fillId="13" borderId="44" xfId="0" applyNumberFormat="1" applyFont="1" applyFill="1" applyBorder="1" applyAlignment="1">
      <alignment horizontal="center"/>
    </xf>
    <xf numFmtId="3" fontId="0" fillId="13" borderId="44" xfId="0" applyNumberFormat="1" applyFont="1" applyFill="1" applyBorder="1" applyAlignment="1">
      <alignment horizontal="center"/>
    </xf>
    <xf numFmtId="37" fontId="0" fillId="13" borderId="0" xfId="0" applyNumberFormat="1" applyFont="1" applyFill="1" applyAlignment="1"/>
    <xf numFmtId="10" fontId="0" fillId="13" borderId="0" xfId="1" applyNumberFormat="1" applyFont="1" applyFill="1" applyAlignment="1"/>
    <xf numFmtId="0" fontId="168" fillId="13" borderId="44" xfId="0" applyFont="1" applyFill="1" applyBorder="1" applyAlignment="1"/>
    <xf numFmtId="0" fontId="168" fillId="13" borderId="55" xfId="0" applyFont="1" applyFill="1" applyBorder="1" applyAlignment="1"/>
    <xf numFmtId="0" fontId="168" fillId="13" borderId="52" xfId="0" applyFont="1" applyFill="1" applyBorder="1" applyAlignment="1">
      <alignment horizontal="center"/>
    </xf>
    <xf numFmtId="2" fontId="182" fillId="13" borderId="49" xfId="0" applyNumberFormat="1" applyFont="1" applyFill="1" applyBorder="1" applyAlignment="1">
      <alignment horizontal="center" vertical="center"/>
    </xf>
    <xf numFmtId="10" fontId="179" fillId="13" borderId="50" xfId="0" applyNumberFormat="1" applyFont="1" applyFill="1" applyBorder="1" applyAlignment="1">
      <alignment horizontal="center" vertical="center"/>
    </xf>
    <xf numFmtId="3" fontId="182" fillId="13" borderId="49" xfId="0" applyNumberFormat="1" applyFont="1" applyFill="1" applyBorder="1" applyAlignment="1">
      <alignment horizontal="center" vertical="center"/>
    </xf>
    <xf numFmtId="10" fontId="182" fillId="13" borderId="50" xfId="0" applyNumberFormat="1" applyFont="1" applyFill="1" applyBorder="1" applyAlignment="1">
      <alignment horizontal="center" vertical="center"/>
    </xf>
    <xf numFmtId="3" fontId="170" fillId="13" borderId="46" xfId="0" applyNumberFormat="1" applyFont="1" applyFill="1" applyBorder="1" applyAlignment="1">
      <alignment horizontal="left" indent="2"/>
    </xf>
    <xf numFmtId="4" fontId="113" fillId="17" borderId="0" xfId="0" applyNumberFormat="1" applyFont="1" applyFill="1"/>
    <xf numFmtId="4" fontId="113" fillId="39" borderId="0" xfId="0" applyNumberFormat="1" applyFont="1" applyFill="1" applyAlignment="1"/>
    <xf numFmtId="1" fontId="113" fillId="39" borderId="0" xfId="0" applyNumberFormat="1" applyFont="1" applyFill="1" applyAlignment="1"/>
    <xf numFmtId="180" fontId="125" fillId="13" borderId="0" xfId="0" applyNumberFormat="1" applyFont="1" applyFill="1"/>
    <xf numFmtId="0" fontId="173" fillId="13" borderId="76" xfId="0" applyFont="1" applyFill="1" applyBorder="1"/>
    <xf numFmtId="0" fontId="0" fillId="13" borderId="76" xfId="0" applyFill="1" applyBorder="1"/>
    <xf numFmtId="0" fontId="170" fillId="13" borderId="76" xfId="0" applyFont="1" applyFill="1" applyBorder="1"/>
    <xf numFmtId="180" fontId="125" fillId="13" borderId="44" xfId="0" applyNumberFormat="1" applyFont="1" applyFill="1" applyBorder="1"/>
    <xf numFmtId="0" fontId="182" fillId="13" borderId="49" xfId="0" quotePrefix="1" applyFont="1" applyFill="1" applyBorder="1" applyAlignment="1">
      <alignment horizontal="center"/>
    </xf>
    <xf numFmtId="0" fontId="168" fillId="39" borderId="82" xfId="0" applyFont="1" applyFill="1" applyBorder="1" applyAlignment="1">
      <alignment horizontal="center"/>
    </xf>
    <xf numFmtId="0" fontId="168" fillId="39" borderId="71" xfId="0" applyFont="1" applyFill="1" applyBorder="1" applyAlignment="1">
      <alignment horizontal="center"/>
    </xf>
    <xf numFmtId="0" fontId="0" fillId="39" borderId="62" xfId="0" applyFont="1" applyFill="1" applyBorder="1" applyAlignment="1"/>
    <xf numFmtId="4" fontId="180" fillId="39" borderId="54" xfId="0" applyNumberFormat="1" applyFont="1" applyFill="1" applyBorder="1" applyAlignment="1">
      <alignment horizontal="center"/>
    </xf>
    <xf numFmtId="3" fontId="180" fillId="39" borderId="54" xfId="0" applyNumberFormat="1" applyFont="1" applyFill="1" applyBorder="1" applyAlignment="1">
      <alignment horizontal="center"/>
    </xf>
    <xf numFmtId="2" fontId="181" fillId="39" borderId="54" xfId="0" applyNumberFormat="1" applyFont="1" applyFill="1" applyBorder="1" applyAlignment="1">
      <alignment horizontal="center"/>
    </xf>
    <xf numFmtId="0" fontId="0" fillId="39" borderId="63" xfId="0" applyFont="1" applyFill="1" applyBorder="1" applyAlignment="1"/>
    <xf numFmtId="0" fontId="0" fillId="39" borderId="50" xfId="0" applyFont="1" applyFill="1" applyBorder="1" applyAlignment="1"/>
    <xf numFmtId="0" fontId="168" fillId="39" borderId="106" xfId="0" applyFont="1" applyFill="1" applyBorder="1" applyAlignment="1">
      <alignment horizontal="center"/>
    </xf>
    <xf numFmtId="3" fontId="180" fillId="39" borderId="107" xfId="0" applyNumberFormat="1" applyFont="1" applyFill="1" applyBorder="1" applyAlignment="1">
      <alignment horizontal="center"/>
    </xf>
    <xf numFmtId="10" fontId="180" fillId="39" borderId="54" xfId="1" applyNumberFormat="1" applyFont="1" applyFill="1" applyBorder="1" applyAlignment="1">
      <alignment horizontal="center"/>
    </xf>
    <xf numFmtId="3" fontId="180" fillId="39" borderId="108" xfId="0" applyNumberFormat="1" applyFont="1" applyFill="1" applyBorder="1" applyAlignment="1">
      <alignment horizontal="center"/>
    </xf>
    <xf numFmtId="0" fontId="168" fillId="39" borderId="73" xfId="0" applyFont="1" applyFill="1" applyBorder="1" applyAlignment="1">
      <alignment horizontal="center"/>
    </xf>
    <xf numFmtId="170" fontId="180" fillId="39" borderId="50" xfId="0" applyNumberFormat="1" applyFont="1" applyFill="1" applyBorder="1" applyAlignment="1">
      <alignment horizontal="center"/>
    </xf>
    <xf numFmtId="0" fontId="168" fillId="17" borderId="82" xfId="0" applyFont="1" applyFill="1" applyBorder="1" applyAlignment="1">
      <alignment horizontal="center"/>
    </xf>
    <xf numFmtId="0" fontId="168" fillId="17" borderId="71" xfId="0" applyFont="1" applyFill="1" applyBorder="1" applyAlignment="1">
      <alignment horizontal="center"/>
    </xf>
    <xf numFmtId="0" fontId="0" fillId="17" borderId="62" xfId="0" applyFont="1" applyFill="1" applyBorder="1" applyAlignment="1"/>
    <xf numFmtId="4" fontId="180" fillId="17" borderId="54" xfId="0" applyNumberFormat="1" applyFont="1" applyFill="1" applyBorder="1" applyAlignment="1">
      <alignment horizontal="center"/>
    </xf>
    <xf numFmtId="3" fontId="180" fillId="17" borderId="54" xfId="0" applyNumberFormat="1" applyFont="1" applyFill="1" applyBorder="1" applyAlignment="1">
      <alignment horizontal="center"/>
    </xf>
    <xf numFmtId="2" fontId="181" fillId="17" borderId="54" xfId="0" applyNumberFormat="1" applyFont="1" applyFill="1" applyBorder="1" applyAlignment="1">
      <alignment horizontal="center"/>
    </xf>
    <xf numFmtId="0" fontId="0" fillId="17" borderId="63" xfId="0" applyFont="1" applyFill="1" applyBorder="1" applyAlignment="1"/>
    <xf numFmtId="0" fontId="0" fillId="17" borderId="50" xfId="0" applyFont="1" applyFill="1" applyBorder="1" applyAlignment="1"/>
    <xf numFmtId="0" fontId="168" fillId="17" borderId="106" xfId="0" applyFont="1" applyFill="1" applyBorder="1" applyAlignment="1">
      <alignment horizontal="center"/>
    </xf>
    <xf numFmtId="3" fontId="180" fillId="17" borderId="107" xfId="0" applyNumberFormat="1" applyFont="1" applyFill="1" applyBorder="1" applyAlignment="1">
      <alignment horizontal="center"/>
    </xf>
    <xf numFmtId="10" fontId="180" fillId="17" borderId="54" xfId="1" applyNumberFormat="1" applyFont="1" applyFill="1" applyBorder="1" applyAlignment="1">
      <alignment horizontal="center"/>
    </xf>
    <xf numFmtId="3" fontId="180" fillId="17" borderId="108" xfId="0" applyNumberFormat="1" applyFont="1" applyFill="1" applyBorder="1" applyAlignment="1">
      <alignment horizontal="center"/>
    </xf>
    <xf numFmtId="0" fontId="168" fillId="17" borderId="73" xfId="0" applyFont="1" applyFill="1" applyBorder="1" applyAlignment="1">
      <alignment horizontal="center"/>
    </xf>
    <xf numFmtId="170" fontId="180" fillId="17" borderId="50" xfId="0" applyNumberFormat="1" applyFont="1" applyFill="1" applyBorder="1" applyAlignment="1">
      <alignment horizontal="center"/>
    </xf>
    <xf numFmtId="0" fontId="168" fillId="11" borderId="82" xfId="0" applyFont="1" applyFill="1" applyBorder="1" applyAlignment="1">
      <alignment horizontal="center"/>
    </xf>
    <xf numFmtId="0" fontId="168" fillId="11" borderId="71" xfId="0" applyFont="1" applyFill="1" applyBorder="1" applyAlignment="1">
      <alignment horizontal="center"/>
    </xf>
    <xf numFmtId="0" fontId="0" fillId="11" borderId="62" xfId="0" applyFont="1" applyFill="1" applyBorder="1" applyAlignment="1"/>
    <xf numFmtId="4" fontId="180" fillId="11" borderId="54" xfId="0" applyNumberFormat="1" applyFont="1" applyFill="1" applyBorder="1" applyAlignment="1">
      <alignment horizontal="center"/>
    </xf>
    <xf numFmtId="3" fontId="180" fillId="11" borderId="54" xfId="0" applyNumberFormat="1" applyFont="1" applyFill="1" applyBorder="1" applyAlignment="1">
      <alignment horizontal="center"/>
    </xf>
    <xf numFmtId="2" fontId="181" fillId="11" borderId="54" xfId="0" applyNumberFormat="1" applyFont="1" applyFill="1" applyBorder="1" applyAlignment="1">
      <alignment horizontal="center"/>
    </xf>
    <xf numFmtId="0" fontId="0" fillId="11" borderId="63" xfId="0" applyFont="1" applyFill="1" applyBorder="1" applyAlignment="1"/>
    <xf numFmtId="0" fontId="0" fillId="11" borderId="50" xfId="0" applyFont="1" applyFill="1" applyBorder="1" applyAlignment="1"/>
    <xf numFmtId="0" fontId="168" fillId="11" borderId="106" xfId="0" applyFont="1" applyFill="1" applyBorder="1" applyAlignment="1">
      <alignment horizontal="center"/>
    </xf>
    <xf numFmtId="3" fontId="180" fillId="11" borderId="107" xfId="0" applyNumberFormat="1" applyFont="1" applyFill="1" applyBorder="1" applyAlignment="1">
      <alignment horizontal="center"/>
    </xf>
    <xf numFmtId="10" fontId="180" fillId="11" borderId="54" xfId="1" applyNumberFormat="1" applyFont="1" applyFill="1" applyBorder="1" applyAlignment="1">
      <alignment horizontal="center"/>
    </xf>
    <xf numFmtId="3" fontId="180" fillId="11" borderId="108" xfId="0" applyNumberFormat="1" applyFont="1" applyFill="1" applyBorder="1" applyAlignment="1">
      <alignment horizontal="center"/>
    </xf>
    <xf numFmtId="0" fontId="168" fillId="11" borderId="73" xfId="0" applyFont="1" applyFill="1" applyBorder="1" applyAlignment="1">
      <alignment horizontal="center"/>
    </xf>
    <xf numFmtId="170" fontId="180" fillId="11" borderId="50" xfId="0" applyNumberFormat="1" applyFont="1" applyFill="1" applyBorder="1" applyAlignment="1">
      <alignment horizontal="center"/>
    </xf>
    <xf numFmtId="169" fontId="190" fillId="13" borderId="96" xfId="0" applyNumberFormat="1" applyFont="1" applyFill="1" applyBorder="1" applyAlignment="1">
      <alignment horizontal="center"/>
    </xf>
    <xf numFmtId="4" fontId="186" fillId="13" borderId="46" xfId="0" applyNumberFormat="1" applyFont="1" applyFill="1" applyBorder="1" applyAlignment="1">
      <alignment horizontal="center"/>
    </xf>
    <xf numFmtId="4" fontId="174" fillId="13" borderId="109" xfId="0" applyNumberFormat="1" applyFont="1" applyFill="1" applyBorder="1" applyAlignment="1">
      <alignment horizontal="center" vertical="center"/>
    </xf>
    <xf numFmtId="10" fontId="174" fillId="13" borderId="109" xfId="0" applyNumberFormat="1" applyFont="1" applyFill="1" applyBorder="1" applyAlignment="1">
      <alignment horizontal="center"/>
    </xf>
    <xf numFmtId="10" fontId="174" fillId="13" borderId="110" xfId="0" applyNumberFormat="1" applyFont="1" applyFill="1" applyBorder="1" applyAlignment="1">
      <alignment horizontal="center"/>
    </xf>
    <xf numFmtId="0" fontId="0" fillId="13" borderId="111" xfId="0" applyFont="1" applyFill="1" applyBorder="1" applyAlignment="1"/>
    <xf numFmtId="207" fontId="180" fillId="13" borderId="50" xfId="0" applyNumberFormat="1" applyFont="1" applyFill="1" applyBorder="1" applyAlignment="1">
      <alignment horizontal="center"/>
    </xf>
    <xf numFmtId="3" fontId="3" fillId="17" borderId="44" xfId="16" applyNumberFormat="1" applyFill="1" applyBorder="1" applyAlignment="1">
      <alignment horizontal="center" vertical="center"/>
    </xf>
    <xf numFmtId="0" fontId="171" fillId="19" borderId="0" xfId="0" applyFont="1" applyFill="1"/>
    <xf numFmtId="0" fontId="0" fillId="13" borderId="53" xfId="0" applyFill="1" applyBorder="1"/>
    <xf numFmtId="0" fontId="0" fillId="13" borderId="54" xfId="0" applyFill="1" applyBorder="1"/>
    <xf numFmtId="0" fontId="96" fillId="13" borderId="53" xfId="0" applyFont="1" applyFill="1" applyBorder="1"/>
    <xf numFmtId="169" fontId="200" fillId="13" borderId="54" xfId="0" applyNumberFormat="1" applyFont="1" applyFill="1" applyBorder="1" applyAlignment="1">
      <alignment horizontal="center"/>
    </xf>
    <xf numFmtId="10" fontId="201" fillId="13" borderId="54" xfId="0" applyNumberFormat="1" applyFont="1" applyFill="1" applyBorder="1" applyAlignment="1">
      <alignment horizontal="center"/>
    </xf>
    <xf numFmtId="0" fontId="96" fillId="13" borderId="51" xfId="0" applyFont="1" applyFill="1" applyBorder="1"/>
    <xf numFmtId="4" fontId="201" fillId="13" borderId="50" xfId="0" applyNumberFormat="1" applyFont="1" applyFill="1" applyBorder="1" applyAlignment="1">
      <alignment horizontal="center" vertical="center"/>
    </xf>
    <xf numFmtId="4" fontId="202" fillId="36" borderId="80" xfId="0" applyNumberFormat="1" applyFont="1" applyFill="1" applyBorder="1" applyAlignment="1">
      <alignment horizontal="center"/>
    </xf>
    <xf numFmtId="0" fontId="203" fillId="13" borderId="44" xfId="0" applyFont="1" applyFill="1" applyBorder="1"/>
    <xf numFmtId="4" fontId="168" fillId="13" borderId="54" xfId="0" applyNumberFormat="1" applyFont="1" applyFill="1" applyBorder="1" applyAlignment="1">
      <alignment horizontal="center"/>
    </xf>
    <xf numFmtId="10" fontId="168" fillId="13" borderId="54" xfId="0" applyNumberFormat="1" applyFont="1" applyFill="1" applyBorder="1" applyAlignment="1">
      <alignment horizontal="center"/>
    </xf>
    <xf numFmtId="207" fontId="0" fillId="13" borderId="50" xfId="0" applyNumberFormat="1" applyFill="1" applyBorder="1" applyAlignment="1">
      <alignment horizontal="center"/>
    </xf>
    <xf numFmtId="0" fontId="0" fillId="13" borderId="54" xfId="0" applyFill="1" applyBorder="1" applyAlignment="1">
      <alignment horizontal="center"/>
    </xf>
    <xf numFmtId="3" fontId="0" fillId="13" borderId="53" xfId="0" applyNumberFormat="1" applyFill="1" applyBorder="1" applyAlignment="1">
      <alignment horizontal="left" indent="1"/>
    </xf>
    <xf numFmtId="0" fontId="175" fillId="13" borderId="44" xfId="0" applyFont="1" applyFill="1" applyBorder="1"/>
    <xf numFmtId="3" fontId="0" fillId="13" borderId="51" xfId="0" applyNumberFormat="1" applyFill="1" applyBorder="1" applyAlignment="1">
      <alignment horizontal="left" indent="1"/>
    </xf>
    <xf numFmtId="0" fontId="175" fillId="13" borderId="49" xfId="0" applyFont="1" applyFill="1" applyBorder="1"/>
    <xf numFmtId="0" fontId="168" fillId="13" borderId="51" xfId="0" applyFont="1" applyFill="1" applyBorder="1"/>
    <xf numFmtId="0" fontId="178" fillId="13" borderId="49" xfId="0" applyFont="1" applyFill="1" applyBorder="1"/>
    <xf numFmtId="4" fontId="108" fillId="36" borderId="80" xfId="0" applyNumberFormat="1" applyFont="1" applyFill="1" applyBorder="1" applyAlignment="1">
      <alignment horizontal="center"/>
    </xf>
    <xf numFmtId="0" fontId="0" fillId="13" borderId="53" xfId="0" applyFill="1" applyBorder="1" applyAlignment="1">
      <alignment horizontal="left" indent="1"/>
    </xf>
    <xf numFmtId="0" fontId="0" fillId="13" borderId="51" xfId="0" applyFill="1" applyBorder="1" applyAlignment="1">
      <alignment horizontal="left" indent="1"/>
    </xf>
    <xf numFmtId="0" fontId="0" fillId="13" borderId="51" xfId="0" applyFill="1" applyBorder="1"/>
    <xf numFmtId="0" fontId="168" fillId="13" borderId="55" xfId="0" applyFont="1" applyFill="1" applyBorder="1"/>
    <xf numFmtId="0" fontId="178" fillId="13" borderId="46" xfId="0" applyFont="1" applyFill="1" applyBorder="1"/>
    <xf numFmtId="0" fontId="168" fillId="36" borderId="52" xfId="0" applyFont="1" applyFill="1" applyBorder="1" applyAlignment="1">
      <alignment horizontal="center"/>
    </xf>
    <xf numFmtId="180" fontId="204" fillId="13" borderId="50" xfId="0" applyNumberFormat="1" applyFont="1" applyFill="1" applyBorder="1" applyAlignment="1">
      <alignment horizontal="center" vertical="center"/>
    </xf>
    <xf numFmtId="10" fontId="204" fillId="13" borderId="54" xfId="0" applyNumberFormat="1" applyFont="1" applyFill="1" applyBorder="1" applyAlignment="1">
      <alignment horizontal="center"/>
    </xf>
    <xf numFmtId="0" fontId="173" fillId="13" borderId="53" xfId="0" applyFont="1" applyFill="1" applyBorder="1" applyAlignment="1"/>
    <xf numFmtId="179" fontId="204" fillId="13" borderId="50" xfId="0" applyNumberFormat="1" applyFont="1" applyFill="1" applyBorder="1" applyAlignment="1">
      <alignment horizontal="center" vertical="center"/>
    </xf>
    <xf numFmtId="179" fontId="204" fillId="13" borderId="54" xfId="0" applyNumberFormat="1" applyFont="1" applyFill="1" applyBorder="1" applyAlignment="1">
      <alignment horizontal="center"/>
    </xf>
    <xf numFmtId="0" fontId="0" fillId="13" borderId="44" xfId="0" applyFont="1" applyFill="1" applyBorder="1" applyAlignment="1">
      <alignment wrapText="1"/>
    </xf>
    <xf numFmtId="10" fontId="79" fillId="13" borderId="46" xfId="0" applyNumberFormat="1" applyFont="1" applyFill="1" applyBorder="1" applyAlignment="1">
      <alignment horizontal="center" vertical="center" wrapText="1"/>
    </xf>
    <xf numFmtId="10" fontId="75" fillId="13" borderId="44" xfId="0" applyNumberFormat="1" applyFont="1" applyFill="1" applyBorder="1" applyAlignment="1">
      <alignment horizontal="center" vertical="center" wrapText="1"/>
    </xf>
    <xf numFmtId="0" fontId="75" fillId="13" borderId="44" xfId="0" applyFont="1" applyFill="1" applyBorder="1" applyAlignment="1">
      <alignment horizontal="center" vertical="center" wrapText="1"/>
    </xf>
    <xf numFmtId="10" fontId="79" fillId="13" borderId="61" xfId="0" applyNumberFormat="1" applyFont="1" applyFill="1" applyBorder="1" applyAlignment="1">
      <alignment horizontal="center" vertical="center" wrapText="1"/>
    </xf>
    <xf numFmtId="0" fontId="75" fillId="13" borderId="68" xfId="0" applyFont="1" applyFill="1" applyBorder="1" applyAlignment="1">
      <alignment horizontal="center" vertical="center" wrapText="1"/>
    </xf>
    <xf numFmtId="0" fontId="75" fillId="13" borderId="64" xfId="0" applyFont="1" applyFill="1" applyBorder="1" applyAlignment="1">
      <alignment horizontal="center" vertical="center" wrapText="1"/>
    </xf>
    <xf numFmtId="10" fontId="79" fillId="13" borderId="88" xfId="0" applyNumberFormat="1" applyFont="1" applyFill="1" applyBorder="1" applyAlignment="1">
      <alignment horizontal="center" vertical="center" wrapText="1"/>
    </xf>
    <xf numFmtId="0" fontId="51" fillId="36" borderId="52" xfId="0" applyFont="1" applyFill="1" applyBorder="1" applyAlignment="1">
      <alignment horizontal="left" vertical="center"/>
    </xf>
    <xf numFmtId="0" fontId="52" fillId="13" borderId="54" xfId="0" applyFont="1" applyFill="1" applyBorder="1" applyAlignment="1">
      <alignment horizontal="center" vertical="center"/>
    </xf>
    <xf numFmtId="10" fontId="38" fillId="13" borderId="54" xfId="0" applyNumberFormat="1" applyFont="1" applyFill="1" applyBorder="1" applyAlignment="1">
      <alignment horizontal="left" vertical="center" wrapText="1"/>
    </xf>
    <xf numFmtId="10" fontId="38" fillId="13" borderId="54" xfId="0" applyNumberFormat="1" applyFont="1" applyFill="1" applyBorder="1" applyAlignment="1">
      <alignment horizontal="center" vertical="center" wrapText="1"/>
    </xf>
    <xf numFmtId="10" fontId="35" fillId="13" borderId="52" xfId="0" applyNumberFormat="1" applyFont="1" applyFill="1" applyBorder="1" applyAlignment="1">
      <alignment horizontal="center" vertical="center" wrapText="1"/>
    </xf>
    <xf numFmtId="0" fontId="38" fillId="13" borderId="54" xfId="0" applyFont="1" applyFill="1" applyBorder="1" applyAlignment="1">
      <alignment horizontal="center" vertical="center" wrapText="1"/>
    </xf>
    <xf numFmtId="0" fontId="38" fillId="13" borderId="54" xfId="0" applyFont="1" applyFill="1" applyBorder="1" applyAlignment="1">
      <alignment horizontal="left" vertical="center" wrapText="1"/>
    </xf>
    <xf numFmtId="10" fontId="35" fillId="13" borderId="84" xfId="0" applyNumberFormat="1" applyFont="1" applyFill="1" applyBorder="1" applyAlignment="1">
      <alignment horizontal="center" vertical="center" wrapText="1"/>
    </xf>
    <xf numFmtId="0" fontId="38" fillId="13" borderId="93" xfId="0" applyFont="1" applyFill="1" applyBorder="1" applyAlignment="1">
      <alignment horizontal="left" vertical="center" wrapText="1"/>
    </xf>
    <xf numFmtId="0" fontId="38" fillId="13" borderId="85" xfId="0" applyFont="1" applyFill="1" applyBorder="1" applyAlignment="1">
      <alignment horizontal="left" vertical="center" wrapText="1"/>
    </xf>
    <xf numFmtId="0" fontId="38" fillId="13" borderId="71" xfId="0" applyFont="1" applyFill="1" applyBorder="1" applyAlignment="1">
      <alignment horizontal="center" vertical="center" wrapText="1"/>
    </xf>
    <xf numFmtId="10" fontId="35" fillId="13" borderId="89" xfId="0" applyNumberFormat="1" applyFont="1" applyFill="1" applyBorder="1" applyAlignment="1">
      <alignment horizontal="center" vertical="center" wrapText="1"/>
    </xf>
    <xf numFmtId="10" fontId="75" fillId="13" borderId="54" xfId="0" applyNumberFormat="1" applyFont="1" applyFill="1" applyBorder="1" applyAlignment="1">
      <alignment horizontal="center" vertical="center" wrapText="1"/>
    </xf>
    <xf numFmtId="219" fontId="113" fillId="13" borderId="44" xfId="44" applyNumberFormat="1" applyFont="1" applyFill="1" applyAlignment="1">
      <alignment horizontal="center"/>
    </xf>
    <xf numFmtId="10" fontId="205" fillId="13" borderId="71" xfId="1" applyNumberFormat="1" applyFont="1" applyFill="1" applyBorder="1" applyAlignment="1">
      <alignment horizontal="center" vertical="center"/>
    </xf>
    <xf numFmtId="4" fontId="96" fillId="13" borderId="54" xfId="0" applyNumberFormat="1" applyFont="1" applyFill="1" applyBorder="1" applyAlignment="1">
      <alignment horizontal="center"/>
    </xf>
    <xf numFmtId="4" fontId="96" fillId="13" borderId="50" xfId="0" applyNumberFormat="1" applyFont="1" applyFill="1" applyBorder="1" applyAlignment="1">
      <alignment horizontal="center"/>
    </xf>
    <xf numFmtId="4" fontId="168" fillId="13" borderId="50" xfId="0" applyNumberFormat="1" applyFont="1" applyFill="1" applyBorder="1" applyAlignment="1">
      <alignment horizontal="center"/>
    </xf>
    <xf numFmtId="4" fontId="168" fillId="13" borderId="52" xfId="0" applyNumberFormat="1" applyFont="1" applyFill="1" applyBorder="1" applyAlignment="1">
      <alignment horizontal="center"/>
    </xf>
    <xf numFmtId="4" fontId="95" fillId="13" borderId="50" xfId="0" applyNumberFormat="1" applyFont="1" applyFill="1" applyBorder="1" applyAlignment="1">
      <alignment horizontal="center"/>
    </xf>
    <xf numFmtId="4" fontId="0" fillId="13" borderId="54" xfId="0" applyNumberFormat="1" applyFill="1" applyBorder="1" applyAlignment="1">
      <alignment horizontal="center"/>
    </xf>
    <xf numFmtId="4" fontId="0" fillId="13" borderId="50" xfId="0" applyNumberFormat="1" applyFill="1" applyBorder="1" applyAlignment="1">
      <alignment horizontal="center"/>
    </xf>
    <xf numFmtId="2" fontId="0" fillId="13" borderId="0" xfId="0" applyNumberFormat="1" applyFont="1" applyFill="1" applyAlignment="1"/>
    <xf numFmtId="2" fontId="0" fillId="13" borderId="0" xfId="0" applyNumberFormat="1" applyFont="1" applyFill="1" applyAlignment="1">
      <alignment horizontal="center"/>
    </xf>
    <xf numFmtId="0" fontId="168" fillId="13" borderId="111" xfId="0" applyFont="1" applyFill="1" applyBorder="1"/>
    <xf numFmtId="4" fontId="168" fillId="13" borderId="77" xfId="0" applyNumberFormat="1" applyFont="1" applyFill="1" applyBorder="1" applyAlignment="1">
      <alignment horizontal="center"/>
    </xf>
    <xf numFmtId="0" fontId="0" fillId="13" borderId="96" xfId="0" applyFill="1" applyBorder="1"/>
    <xf numFmtId="0" fontId="168" fillId="13" borderId="99" xfId="0" applyFont="1" applyFill="1" applyBorder="1"/>
    <xf numFmtId="10" fontId="168" fillId="13" borderId="69" xfId="23" applyNumberFormat="1" applyFont="1" applyFill="1" applyBorder="1" applyAlignment="1">
      <alignment horizontal="center"/>
    </xf>
    <xf numFmtId="0" fontId="0" fillId="13" borderId="100" xfId="0" applyFill="1" applyBorder="1"/>
    <xf numFmtId="0" fontId="168" fillId="13" borderId="98" xfId="0" applyFont="1" applyFill="1" applyBorder="1"/>
    <xf numFmtId="0" fontId="0" fillId="13" borderId="97" xfId="0" applyFill="1" applyBorder="1"/>
    <xf numFmtId="0" fontId="0" fillId="13" borderId="112" xfId="0" applyFill="1" applyBorder="1"/>
    <xf numFmtId="0" fontId="0" fillId="13" borderId="77" xfId="0" applyFill="1" applyBorder="1"/>
    <xf numFmtId="0" fontId="0" fillId="13" borderId="95" xfId="0" applyFill="1" applyBorder="1"/>
    <xf numFmtId="0" fontId="0" fillId="13" borderId="49" xfId="0" applyFill="1" applyBorder="1"/>
    <xf numFmtId="0" fontId="0" fillId="13" borderId="50" xfId="0" applyFill="1" applyBorder="1"/>
    <xf numFmtId="0" fontId="10" fillId="8" borderId="1" xfId="0" applyFont="1" applyFill="1" applyBorder="1" applyAlignment="1">
      <alignment vertical="center"/>
    </xf>
    <xf numFmtId="0" fontId="125" fillId="0" borderId="0" xfId="0" applyFont="1" applyAlignment="1"/>
    <xf numFmtId="0" fontId="81" fillId="0" borderId="0" xfId="0" applyFont="1" applyAlignment="1">
      <alignment horizontal="center" vertical="center"/>
    </xf>
    <xf numFmtId="0" fontId="15" fillId="0" borderId="0" xfId="0" applyFont="1" applyAlignment="1">
      <alignment horizontal="center" vertical="center"/>
    </xf>
    <xf numFmtId="10" fontId="15" fillId="0" borderId="0" xfId="1" applyNumberFormat="1" applyFont="1" applyAlignment="1">
      <alignment horizontal="center" vertical="center"/>
    </xf>
    <xf numFmtId="9" fontId="15" fillId="0" borderId="0" xfId="1" applyFont="1" applyAlignment="1">
      <alignment horizontal="center" vertical="center"/>
    </xf>
    <xf numFmtId="43" fontId="15" fillId="0" borderId="0" xfId="3" applyFont="1" applyAlignment="1">
      <alignment horizontal="center" vertical="center"/>
    </xf>
    <xf numFmtId="9" fontId="125" fillId="0" borderId="0" xfId="1" applyFont="1" applyAlignment="1"/>
    <xf numFmtId="43" fontId="125" fillId="0" borderId="0" xfId="3" applyFont="1" applyAlignment="1"/>
    <xf numFmtId="0" fontId="206" fillId="0" borderId="0" xfId="0" applyFont="1" applyAlignment="1"/>
    <xf numFmtId="0" fontId="182" fillId="13" borderId="55" xfId="0" applyFont="1" applyFill="1" applyBorder="1" applyAlignment="1">
      <alignment horizontal="left" vertical="center"/>
    </xf>
    <xf numFmtId="0" fontId="182" fillId="13" borderId="46" xfId="0" applyFont="1" applyFill="1" applyBorder="1" applyAlignment="1">
      <alignment horizontal="left" vertical="center"/>
    </xf>
    <xf numFmtId="0" fontId="182" fillId="13" borderId="52" xfId="0" applyFont="1" applyFill="1" applyBorder="1" applyAlignment="1">
      <alignment horizontal="left" vertical="center"/>
    </xf>
    <xf numFmtId="0" fontId="182" fillId="13" borderId="55" xfId="0" applyFont="1" applyFill="1" applyBorder="1" applyAlignment="1">
      <alignment horizontal="left" vertical="center" wrapText="1"/>
    </xf>
    <xf numFmtId="0" fontId="182" fillId="13" borderId="46" xfId="0" applyFont="1" applyFill="1" applyBorder="1" applyAlignment="1">
      <alignment horizontal="left" vertical="center" wrapText="1"/>
    </xf>
    <xf numFmtId="0" fontId="182" fillId="13" borderId="52" xfId="0" applyFont="1" applyFill="1" applyBorder="1" applyAlignment="1">
      <alignment horizontal="left" vertical="center" wrapText="1"/>
    </xf>
    <xf numFmtId="0" fontId="0" fillId="36" borderId="105" xfId="0" applyFont="1" applyFill="1" applyBorder="1" applyAlignment="1">
      <alignment horizontal="center"/>
    </xf>
    <xf numFmtId="0" fontId="0" fillId="36" borderId="52" xfId="0" applyFont="1" applyFill="1" applyBorder="1" applyAlignment="1">
      <alignment horizontal="center"/>
    </xf>
    <xf numFmtId="0" fontId="168" fillId="36" borderId="105" xfId="0" applyFont="1" applyFill="1" applyBorder="1" applyAlignment="1">
      <alignment horizontal="center"/>
    </xf>
    <xf numFmtId="0" fontId="168" fillId="36" borderId="52" xfId="0" applyFont="1" applyFill="1" applyBorder="1" applyAlignment="1">
      <alignment horizontal="center"/>
    </xf>
    <xf numFmtId="0" fontId="11" fillId="14" borderId="2" xfId="0" applyFont="1" applyFill="1" applyBorder="1" applyAlignment="1">
      <alignment horizontal="left" vertical="center"/>
    </xf>
    <xf numFmtId="0" fontId="125" fillId="15" borderId="3" xfId="0" applyFont="1" applyFill="1" applyBorder="1"/>
    <xf numFmtId="0" fontId="125" fillId="15" borderId="4" xfId="0" applyFont="1" applyFill="1" applyBorder="1"/>
    <xf numFmtId="0" fontId="125" fillId="15" borderId="6" xfId="0" applyFont="1" applyFill="1" applyBorder="1"/>
    <xf numFmtId="0" fontId="125" fillId="15" borderId="7" xfId="0" applyFont="1" applyFill="1" applyBorder="1"/>
    <xf numFmtId="0" fontId="125" fillId="15" borderId="8" xfId="0" applyFont="1" applyFill="1" applyBorder="1"/>
    <xf numFmtId="0" fontId="10" fillId="14" borderId="5" xfId="0" applyFont="1" applyFill="1" applyBorder="1" applyAlignment="1">
      <alignment horizontal="left" vertical="center"/>
    </xf>
    <xf numFmtId="0" fontId="12" fillId="15" borderId="9" xfId="0" applyFont="1" applyFill="1" applyBorder="1"/>
    <xf numFmtId="0" fontId="132" fillId="27" borderId="60" xfId="16" applyFont="1" applyFill="1" applyBorder="1" applyAlignment="1">
      <alignment horizontal="center" vertical="center" wrapText="1"/>
    </xf>
    <xf numFmtId="0" fontId="132" fillId="27" borderId="51" xfId="16" applyFont="1" applyFill="1" applyBorder="1" applyAlignment="1">
      <alignment horizontal="center" vertical="center" wrapText="1"/>
    </xf>
    <xf numFmtId="0" fontId="132" fillId="27" borderId="50" xfId="16" applyFont="1" applyFill="1" applyBorder="1" applyAlignment="1">
      <alignment horizontal="center" vertical="center" wrapText="1"/>
    </xf>
    <xf numFmtId="0" fontId="147" fillId="29" borderId="46" xfId="0" applyFont="1" applyFill="1" applyBorder="1" applyAlignment="1">
      <alignment horizontal="left" vertical="center" wrapText="1"/>
    </xf>
    <xf numFmtId="0" fontId="0" fillId="13" borderId="55" xfId="0" applyFill="1" applyBorder="1" applyAlignment="1">
      <alignment horizontal="left" vertical="center"/>
    </xf>
    <xf numFmtId="0" fontId="0" fillId="13" borderId="46" xfId="0" applyFill="1" applyBorder="1" applyAlignment="1">
      <alignment horizontal="left" vertical="center"/>
    </xf>
    <xf numFmtId="0" fontId="0" fillId="13" borderId="52" xfId="0" applyFill="1" applyBorder="1" applyAlignment="1">
      <alignment horizontal="left" vertical="center"/>
    </xf>
    <xf numFmtId="0" fontId="0" fillId="13" borderId="55" xfId="0" applyFill="1" applyBorder="1" applyAlignment="1">
      <alignment horizontal="left" vertical="center" wrapText="1"/>
    </xf>
    <xf numFmtId="0" fontId="0" fillId="13" borderId="46" xfId="0" applyFill="1" applyBorder="1" applyAlignment="1">
      <alignment horizontal="left" vertical="center" wrapText="1"/>
    </xf>
    <xf numFmtId="0" fontId="0" fillId="13" borderId="52" xfId="0" applyFill="1" applyBorder="1" applyAlignment="1">
      <alignment horizontal="left" vertical="center" wrapText="1"/>
    </xf>
    <xf numFmtId="171" fontId="14" fillId="0" borderId="31" xfId="0" applyNumberFormat="1" applyFont="1" applyBorder="1" applyAlignment="1">
      <alignment horizontal="left" vertical="center" wrapText="1"/>
    </xf>
    <xf numFmtId="0" fontId="0" fillId="0" borderId="0" xfId="0" applyFont="1" applyAlignment="1"/>
    <xf numFmtId="0" fontId="12" fillId="0" borderId="33" xfId="0" applyFont="1" applyBorder="1"/>
    <xf numFmtId="171" fontId="14" fillId="0" borderId="31" xfId="0" applyNumberFormat="1" applyFont="1" applyBorder="1" applyAlignment="1">
      <alignment horizontal="left" vertical="center"/>
    </xf>
    <xf numFmtId="171" fontId="14" fillId="0" borderId="0" xfId="0" applyNumberFormat="1" applyFont="1" applyAlignment="1">
      <alignment horizontal="left" vertical="center" wrapText="1"/>
    </xf>
    <xf numFmtId="0" fontId="15" fillId="3" borderId="5" xfId="0" applyFont="1" applyFill="1" applyBorder="1" applyAlignment="1">
      <alignment horizontal="center" vertical="center"/>
    </xf>
    <xf numFmtId="0" fontId="12" fillId="0" borderId="9" xfId="0" applyFont="1" applyBorder="1"/>
    <xf numFmtId="0" fontId="30" fillId="3" borderId="5" xfId="0" applyFont="1" applyFill="1" applyBorder="1" applyAlignment="1">
      <alignment horizontal="left" vertical="center"/>
    </xf>
  </cellXfs>
  <cellStyles count="46">
    <cellStyle name="Comma" xfId="15"/>
    <cellStyle name="Comma 2" xfId="37"/>
    <cellStyle name="Hiperlink 2" xfId="43"/>
    <cellStyle name="Moeda 2" xfId="5"/>
    <cellStyle name="Moeda 2 2" xfId="12"/>
    <cellStyle name="Moeda 2 2 2" xfId="34"/>
    <cellStyle name="Moeda 2 3" xfId="27"/>
    <cellStyle name="Moeda 3" xfId="7"/>
    <cellStyle name="Moeda 3 2" xfId="11"/>
    <cellStyle name="Moeda 3 2 2" xfId="33"/>
    <cellStyle name="Moeda 3 3" xfId="19"/>
    <cellStyle name="Moeda 3 3 2" xfId="40"/>
    <cellStyle name="Moeda 3 4" xfId="29"/>
    <cellStyle name="Moeda 4" xfId="9"/>
    <cellStyle name="Moeda 4 2" xfId="31"/>
    <cellStyle name="Moeda 5" xfId="44"/>
    <cellStyle name="Normal" xfId="0" builtinId="0"/>
    <cellStyle name="Normal 2" xfId="2"/>
    <cellStyle name="Normal 2 2" xfId="24"/>
    <cellStyle name="Normal 3" xfId="4"/>
    <cellStyle name="Normal 3 2" xfId="26"/>
    <cellStyle name="Normal 4" xfId="8"/>
    <cellStyle name="Normal 4 2" xfId="30"/>
    <cellStyle name="Normal 5" xfId="16"/>
    <cellStyle name="Normal 5 2" xfId="38"/>
    <cellStyle name="Normal 6" xfId="21"/>
    <cellStyle name="Normal 6 2" xfId="42"/>
    <cellStyle name="Normal 7" xfId="22"/>
    <cellStyle name="Normal 8" xfId="45"/>
    <cellStyle name="Normal_Plan1" xfId="18"/>
    <cellStyle name="Porcentagem" xfId="1" builtinId="5"/>
    <cellStyle name="Porcentagem 2" xfId="6"/>
    <cellStyle name="Porcentagem 2 2" xfId="28"/>
    <cellStyle name="Porcentagem 3" xfId="10"/>
    <cellStyle name="Porcentagem 3 2" xfId="32"/>
    <cellStyle name="Porcentagem 4" xfId="17"/>
    <cellStyle name="Porcentagem 4 2" xfId="39"/>
    <cellStyle name="Porcentagem 5" xfId="23"/>
    <cellStyle name="Vírgula" xfId="3" builtinId="3"/>
    <cellStyle name="Vírgula 2" xfId="13"/>
    <cellStyle name="Vírgula 2 2" xfId="35"/>
    <cellStyle name="Vírgula 3" xfId="20"/>
    <cellStyle name="Vírgula 3 2" xfId="41"/>
    <cellStyle name="Vírgula 4" xfId="14"/>
    <cellStyle name="Vírgula 4 2" xfId="36"/>
    <cellStyle name="Vírgula 5" xfId="25"/>
  </cellStyles>
  <dxfs count="176">
    <dxf>
      <numFmt numFmtId="220" formatCode="&quot;Ano &quot;0"/>
      <fill>
        <patternFill patternType="none"/>
      </fill>
    </dxf>
    <dxf>
      <numFmt numFmtId="220" formatCode="&quot;Ano &quot;0"/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b/>
        <i val="0"/>
        <color theme="9" tint="-0.24994659260841701"/>
      </font>
    </dxf>
    <dxf>
      <font>
        <b/>
        <i val="0"/>
        <color rgb="FFC00000"/>
      </font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b/>
        <color theme="0"/>
      </font>
      <fill>
        <patternFill patternType="solid">
          <fgColor theme="1"/>
          <bgColor theme="1"/>
        </patternFill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b/>
        <i val="0"/>
        <color theme="9" tint="-0.24994659260841701"/>
      </font>
    </dxf>
    <dxf>
      <font>
        <b/>
        <i val="0"/>
        <color rgb="FFC00000"/>
      </font>
    </dxf>
    <dxf>
      <font>
        <b/>
        <color theme="0"/>
      </font>
      <fill>
        <patternFill patternType="solid">
          <fgColor theme="1"/>
          <bgColor theme="1"/>
        </patternFill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b/>
        <color theme="0"/>
      </font>
      <fill>
        <patternFill patternType="solid">
          <fgColor theme="1"/>
          <bgColor theme="1"/>
        </patternFill>
      </fill>
    </dxf>
    <dxf>
      <font>
        <color theme="0"/>
      </font>
      <fill>
        <patternFill patternType="none"/>
      </fill>
    </dxf>
    <dxf>
      <font>
        <b/>
        <color theme="5"/>
      </font>
      <fill>
        <patternFill patternType="none"/>
      </fill>
    </dxf>
    <dxf>
      <font>
        <b/>
        <color theme="5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b/>
        <i val="0"/>
        <color theme="9" tint="-0.24994659260841701"/>
      </font>
    </dxf>
    <dxf>
      <font>
        <b/>
        <i val="0"/>
        <color rgb="FFC00000"/>
      </font>
    </dxf>
    <dxf>
      <font>
        <b/>
        <i val="0"/>
        <color theme="9" tint="-0.24994659260841701"/>
      </font>
    </dxf>
    <dxf>
      <font>
        <b/>
        <i val="0"/>
        <color rgb="FFC00000"/>
      </font>
    </dxf>
    <dxf>
      <font>
        <b/>
        <i val="0"/>
        <color theme="9" tint="-0.24994659260841701"/>
      </font>
    </dxf>
    <dxf>
      <font>
        <b/>
        <i val="0"/>
        <color rgb="FFC00000"/>
      </font>
    </dxf>
    <dxf>
      <font>
        <b/>
        <i val="0"/>
        <color theme="9" tint="-0.24994659260841701"/>
      </font>
    </dxf>
    <dxf>
      <font>
        <b/>
        <i val="0"/>
        <color rgb="FFC00000"/>
      </font>
    </dxf>
    <dxf>
      <font>
        <b/>
        <i val="0"/>
        <color theme="9" tint="-0.24994659260841701"/>
      </font>
    </dxf>
    <dxf>
      <font>
        <b/>
        <i val="0"/>
        <color rgb="FFC00000"/>
      </font>
    </dxf>
    <dxf>
      <font>
        <b/>
        <i val="0"/>
        <color theme="9" tint="-0.24994659260841701"/>
      </font>
    </dxf>
    <dxf>
      <font>
        <b/>
        <i val="0"/>
        <color rgb="FFC00000"/>
      </font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b/>
        <i val="0"/>
        <color theme="9" tint="-0.24994659260841701"/>
      </font>
    </dxf>
    <dxf>
      <font>
        <b/>
        <i val="0"/>
        <color rgb="FFC00000"/>
      </font>
    </dxf>
    <dxf>
      <font>
        <b/>
        <i val="0"/>
        <color theme="9" tint="-0.24994659260841701"/>
      </font>
    </dxf>
    <dxf>
      <font>
        <b/>
        <i val="0"/>
        <color rgb="FFC00000"/>
      </font>
    </dxf>
    <dxf>
      <font>
        <b/>
        <i val="0"/>
        <color theme="9" tint="-0.24994659260841701"/>
      </font>
    </dxf>
    <dxf>
      <font>
        <b/>
        <i val="0"/>
        <color rgb="FFC00000"/>
      </font>
    </dxf>
    <dxf>
      <font>
        <b/>
        <i val="0"/>
        <color theme="9" tint="-0.24994659260841701"/>
      </font>
    </dxf>
    <dxf>
      <font>
        <b/>
        <i val="0"/>
        <color rgb="FFC00000"/>
      </font>
    </dxf>
    <dxf>
      <font>
        <b/>
        <i val="0"/>
        <color theme="9" tint="-0.24994659260841701"/>
      </font>
    </dxf>
    <dxf>
      <font>
        <b/>
        <i val="0"/>
        <color rgb="FFC00000"/>
      </font>
    </dxf>
    <dxf>
      <font>
        <b/>
        <i val="0"/>
        <color theme="9" tint="-0.24994659260841701"/>
      </font>
    </dxf>
    <dxf>
      <font>
        <b/>
        <i val="0"/>
        <color rgb="FFC00000"/>
      </font>
    </dxf>
    <dxf>
      <font>
        <b/>
        <i val="0"/>
        <color theme="9" tint="-0.24994659260841701"/>
      </font>
    </dxf>
    <dxf>
      <font>
        <b/>
        <i val="0"/>
        <color rgb="FFC00000"/>
      </font>
    </dxf>
    <dxf>
      <font>
        <b/>
        <i val="0"/>
        <color theme="9" tint="-0.24994659260841701"/>
      </font>
    </dxf>
    <dxf>
      <font>
        <b/>
        <i val="0"/>
        <color rgb="FFC00000"/>
      </font>
    </dxf>
    <dxf>
      <font>
        <b/>
        <i val="0"/>
        <color theme="9" tint="-0.24994659260841701"/>
      </font>
    </dxf>
    <dxf>
      <font>
        <b/>
        <i val="0"/>
        <color rgb="FFC00000"/>
      </font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b/>
        <i val="0"/>
        <color theme="9" tint="-0.24994659260841701"/>
      </font>
    </dxf>
    <dxf>
      <font>
        <b/>
        <i val="0"/>
        <color rgb="FFC00000"/>
      </font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</dxfs>
  <tableStyles count="0" defaultTableStyle="TableStyleMedium2" defaultPivotStyle="PivotStyleLight16"/>
  <colors>
    <mruColors>
      <color rgb="FF14627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5.xml"/><Relationship Id="rId21" Type="http://schemas.openxmlformats.org/officeDocument/2006/relationships/externalLink" Target="externalLinks/externalLink10.xml"/><Relationship Id="rId42" Type="http://schemas.openxmlformats.org/officeDocument/2006/relationships/externalLink" Target="externalLinks/externalLink31.xml"/><Relationship Id="rId47" Type="http://schemas.openxmlformats.org/officeDocument/2006/relationships/externalLink" Target="externalLinks/externalLink36.xml"/><Relationship Id="rId63" Type="http://schemas.openxmlformats.org/officeDocument/2006/relationships/externalLink" Target="externalLinks/externalLink52.xml"/><Relationship Id="rId68" Type="http://schemas.openxmlformats.org/officeDocument/2006/relationships/externalLink" Target="externalLinks/externalLink57.xml"/><Relationship Id="rId84" Type="http://schemas.openxmlformats.org/officeDocument/2006/relationships/calcChain" Target="calcChain.xml"/><Relationship Id="rId16" Type="http://schemas.openxmlformats.org/officeDocument/2006/relationships/externalLink" Target="externalLinks/externalLink5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1.xml"/><Relationship Id="rId37" Type="http://schemas.openxmlformats.org/officeDocument/2006/relationships/externalLink" Target="externalLinks/externalLink26.xml"/><Relationship Id="rId53" Type="http://schemas.openxmlformats.org/officeDocument/2006/relationships/externalLink" Target="externalLinks/externalLink42.xml"/><Relationship Id="rId58" Type="http://schemas.openxmlformats.org/officeDocument/2006/relationships/externalLink" Target="externalLinks/externalLink47.xml"/><Relationship Id="rId74" Type="http://schemas.openxmlformats.org/officeDocument/2006/relationships/externalLink" Target="externalLinks/externalLink63.xml"/><Relationship Id="rId79" Type="http://schemas.openxmlformats.org/officeDocument/2006/relationships/externalLink" Target="externalLinks/externalLink68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32.xml"/><Relationship Id="rId48" Type="http://schemas.openxmlformats.org/officeDocument/2006/relationships/externalLink" Target="externalLinks/externalLink37.xml"/><Relationship Id="rId56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53.xml"/><Relationship Id="rId69" Type="http://schemas.openxmlformats.org/officeDocument/2006/relationships/externalLink" Target="externalLinks/externalLink58.xml"/><Relationship Id="rId77" Type="http://schemas.openxmlformats.org/officeDocument/2006/relationships/externalLink" Target="externalLinks/externalLink66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0.xml"/><Relationship Id="rId72" Type="http://schemas.openxmlformats.org/officeDocument/2006/relationships/externalLink" Target="externalLinks/externalLink61.xml"/><Relationship Id="rId80" Type="http://schemas.openxmlformats.org/officeDocument/2006/relationships/externalLink" Target="externalLinks/externalLink69.xml"/><Relationship Id="rId85" Type="http://schemas.microsoft.com/office/2017/10/relationships/person" Target="persons/person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22.xml"/><Relationship Id="rId38" Type="http://schemas.openxmlformats.org/officeDocument/2006/relationships/externalLink" Target="externalLinks/externalLink27.xml"/><Relationship Id="rId46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48.xml"/><Relationship Id="rId67" Type="http://schemas.openxmlformats.org/officeDocument/2006/relationships/externalLink" Target="externalLinks/externalLink56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54" Type="http://schemas.openxmlformats.org/officeDocument/2006/relationships/externalLink" Target="externalLinks/externalLink43.xml"/><Relationship Id="rId62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59.xml"/><Relationship Id="rId75" Type="http://schemas.openxmlformats.org/officeDocument/2006/relationships/externalLink" Target="externalLinks/externalLink64.xml"/><Relationship Id="rId83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36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38.xml"/><Relationship Id="rId57" Type="http://schemas.openxmlformats.org/officeDocument/2006/relationships/externalLink" Target="externalLinks/externalLink46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0.xml"/><Relationship Id="rId44" Type="http://schemas.openxmlformats.org/officeDocument/2006/relationships/externalLink" Target="externalLinks/externalLink33.xml"/><Relationship Id="rId52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49.xml"/><Relationship Id="rId65" Type="http://schemas.openxmlformats.org/officeDocument/2006/relationships/externalLink" Target="externalLinks/externalLink54.xml"/><Relationship Id="rId73" Type="http://schemas.openxmlformats.org/officeDocument/2006/relationships/externalLink" Target="externalLinks/externalLink62.xml"/><Relationship Id="rId78" Type="http://schemas.openxmlformats.org/officeDocument/2006/relationships/externalLink" Target="externalLinks/externalLink67.xml"/><Relationship Id="rId8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8.xml"/><Relationship Id="rId34" Type="http://schemas.openxmlformats.org/officeDocument/2006/relationships/externalLink" Target="externalLinks/externalLink23.xml"/><Relationship Id="rId50" Type="http://schemas.openxmlformats.org/officeDocument/2006/relationships/externalLink" Target="externalLinks/externalLink39.xml"/><Relationship Id="rId55" Type="http://schemas.openxmlformats.org/officeDocument/2006/relationships/externalLink" Target="externalLinks/externalLink44.xml"/><Relationship Id="rId76" Type="http://schemas.openxmlformats.org/officeDocument/2006/relationships/externalLink" Target="externalLinks/externalLink65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8.xml"/><Relationship Id="rId24" Type="http://schemas.openxmlformats.org/officeDocument/2006/relationships/externalLink" Target="externalLinks/externalLink13.xml"/><Relationship Id="rId40" Type="http://schemas.openxmlformats.org/officeDocument/2006/relationships/externalLink" Target="externalLinks/externalLink29.xml"/><Relationship Id="rId45" Type="http://schemas.openxmlformats.org/officeDocument/2006/relationships/externalLink" Target="externalLinks/externalLink34.xml"/><Relationship Id="rId66" Type="http://schemas.openxmlformats.org/officeDocument/2006/relationships/externalLink" Target="externalLinks/externalLink55.xml"/><Relationship Id="rId61" Type="http://schemas.openxmlformats.org/officeDocument/2006/relationships/externalLink" Target="externalLinks/externalLink50.xml"/><Relationship Id="rId82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5"/>
          <c:order val="0"/>
          <c:tx>
            <c:strRef>
              <c:f>DRE!$B$12</c:f>
              <c:strCache>
                <c:ptCount val="1"/>
                <c:pt idx="0">
                  <c:v>Mídi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Ref>
              <c:f>DRE!$D$12:$AG$12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3301.9100243118432</c:v>
                </c:pt>
                <c:pt idx="2">
                  <c:v>3378.7221719529716</c:v>
                </c:pt>
                <c:pt idx="3">
                  <c:v>3464.083277758406</c:v>
                </c:pt>
                <c:pt idx="4">
                  <c:v>3542.6702078265985</c:v>
                </c:pt>
                <c:pt idx="5">
                  <c:v>3553.5627491467048</c:v>
                </c:pt>
                <c:pt idx="6">
                  <c:v>3549.3501780622946</c:v>
                </c:pt>
                <c:pt idx="7">
                  <c:v>3552.3661157043957</c:v>
                </c:pt>
                <c:pt idx="8">
                  <c:v>3555.1721711590349</c:v>
                </c:pt>
                <c:pt idx="9">
                  <c:v>3660.6178002362349</c:v>
                </c:pt>
                <c:pt idx="10">
                  <c:v>3885.6077609944791</c:v>
                </c:pt>
                <c:pt idx="11">
                  <c:v>3887.7813319483157</c:v>
                </c:pt>
                <c:pt idx="12">
                  <c:v>3889.741295249496</c:v>
                </c:pt>
                <c:pt idx="13">
                  <c:v>3899.8237268531993</c:v>
                </c:pt>
                <c:pt idx="14">
                  <c:v>3893.0308881719779</c:v>
                </c:pt>
                <c:pt idx="15">
                  <c:v>3894.3685842664231</c:v>
                </c:pt>
                <c:pt idx="16">
                  <c:v>3895.5076282500413</c:v>
                </c:pt>
                <c:pt idx="17">
                  <c:v>3904.7864830955668</c:v>
                </c:pt>
                <c:pt idx="18">
                  <c:v>3897.2057389453903</c:v>
                </c:pt>
                <c:pt idx="19">
                  <c:v>3897.7707893053453</c:v>
                </c:pt>
                <c:pt idx="20">
                  <c:v>3898.1541937125853</c:v>
                </c:pt>
                <c:pt idx="21">
                  <c:v>3906.6975894795455</c:v>
                </c:pt>
                <c:pt idx="22">
                  <c:v>3898.405209902854</c:v>
                </c:pt>
                <c:pt idx="23">
                  <c:v>3898.2829530902645</c:v>
                </c:pt>
                <c:pt idx="24">
                  <c:v>3897.9982824574686</c:v>
                </c:pt>
                <c:pt idx="25">
                  <c:v>3905.88586751601</c:v>
                </c:pt>
                <c:pt idx="26">
                  <c:v>3896.9430059702595</c:v>
                </c:pt>
                <c:pt idx="27">
                  <c:v>3896.1716163724486</c:v>
                </c:pt>
                <c:pt idx="28">
                  <c:v>3895.2396631614511</c:v>
                </c:pt>
                <c:pt idx="29">
                  <c:v>3902.483376178131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BB94-49D9-9B6A-196FD4E87AF0}"/>
            </c:ext>
          </c:extLst>
        </c:ser>
        <c:ser>
          <c:idx val="6"/>
          <c:order val="1"/>
          <c:tx>
            <c:strRef>
              <c:f>DRE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DRE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BB94-49D9-9B6A-196FD4E87AF0}"/>
            </c:ext>
          </c:extLst>
        </c:ser>
        <c:ser>
          <c:idx val="0"/>
          <c:order val="2"/>
          <c:tx>
            <c:strRef>
              <c:f>DRE!$B$11</c:f>
              <c:strCache>
                <c:ptCount val="1"/>
                <c:pt idx="0">
                  <c:v>AB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11:$AG$11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1478.5489810000004</c:v>
                </c:pt>
                <c:pt idx="3">
                  <c:v>1478.5489810000004</c:v>
                </c:pt>
                <c:pt idx="4">
                  <c:v>2830.8354190999989</c:v>
                </c:pt>
                <c:pt idx="5">
                  <c:v>2830.8354190999989</c:v>
                </c:pt>
                <c:pt idx="6">
                  <c:v>2830.8354190999989</c:v>
                </c:pt>
                <c:pt idx="7">
                  <c:v>2830.8354190999989</c:v>
                </c:pt>
                <c:pt idx="8">
                  <c:v>2830.8354190999989</c:v>
                </c:pt>
                <c:pt idx="9">
                  <c:v>2830.8354190999989</c:v>
                </c:pt>
                <c:pt idx="10">
                  <c:v>2830.8354190999989</c:v>
                </c:pt>
                <c:pt idx="11">
                  <c:v>2830.8354190999989</c:v>
                </c:pt>
                <c:pt idx="12">
                  <c:v>2830.8354190999989</c:v>
                </c:pt>
                <c:pt idx="13">
                  <c:v>2830.8354190999989</c:v>
                </c:pt>
                <c:pt idx="14">
                  <c:v>2830.8354190999989</c:v>
                </c:pt>
                <c:pt idx="15">
                  <c:v>2830.8354190999989</c:v>
                </c:pt>
                <c:pt idx="16">
                  <c:v>2830.8354190999989</c:v>
                </c:pt>
                <c:pt idx="17">
                  <c:v>2830.8354190999989</c:v>
                </c:pt>
                <c:pt idx="18">
                  <c:v>2830.8354190999989</c:v>
                </c:pt>
                <c:pt idx="19">
                  <c:v>2830.8354190999989</c:v>
                </c:pt>
                <c:pt idx="20">
                  <c:v>2830.8354190999989</c:v>
                </c:pt>
                <c:pt idx="21">
                  <c:v>2830.8354190999989</c:v>
                </c:pt>
                <c:pt idx="22">
                  <c:v>2830.8354190999989</c:v>
                </c:pt>
                <c:pt idx="23">
                  <c:v>2830.8354190999989</c:v>
                </c:pt>
                <c:pt idx="24">
                  <c:v>2830.8354190999989</c:v>
                </c:pt>
                <c:pt idx="25">
                  <c:v>2830.8354190999989</c:v>
                </c:pt>
                <c:pt idx="26">
                  <c:v>2830.8354190999989</c:v>
                </c:pt>
                <c:pt idx="27">
                  <c:v>2830.8354190999989</c:v>
                </c:pt>
                <c:pt idx="28">
                  <c:v>2830.8354190999989</c:v>
                </c:pt>
                <c:pt idx="29">
                  <c:v>2830.835419099998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7361-4E2E-B891-F7B4ED16FB40}"/>
            </c:ext>
          </c:extLst>
        </c:ser>
        <c:ser>
          <c:idx val="1"/>
          <c:order val="3"/>
          <c:tx>
            <c:strRef>
              <c:f>DRE!$B$13</c:f>
              <c:strCache>
                <c:ptCount val="1"/>
                <c:pt idx="0">
                  <c:v>Campanhas e evento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13:$AG$13</c:f>
              <c:numCache>
                <c:formatCode>#,##0_);[Red]\(#,##0\)</c:formatCode>
                <c:ptCount val="30"/>
                <c:pt idx="0">
                  <c:v>161.6108255669831</c:v>
                </c:pt>
                <c:pt idx="1">
                  <c:v>1725.3638840867991</c:v>
                </c:pt>
                <c:pt idx="2">
                  <c:v>5536.3768886301978</c:v>
                </c:pt>
                <c:pt idx="3">
                  <c:v>5813.4240181735977</c:v>
                </c:pt>
                <c:pt idx="4">
                  <c:v>6090.4711477169976</c:v>
                </c:pt>
                <c:pt idx="5">
                  <c:v>6294.6311477169975</c:v>
                </c:pt>
                <c:pt idx="6">
                  <c:v>8540.3911477169986</c:v>
                </c:pt>
                <c:pt idx="7">
                  <c:v>8540.3911477169986</c:v>
                </c:pt>
                <c:pt idx="8">
                  <c:v>8540.3911477169986</c:v>
                </c:pt>
                <c:pt idx="9">
                  <c:v>8540.3911477169986</c:v>
                </c:pt>
                <c:pt idx="10">
                  <c:v>8540.3911477169986</c:v>
                </c:pt>
                <c:pt idx="11">
                  <c:v>8540.3911477169986</c:v>
                </c:pt>
                <c:pt idx="12">
                  <c:v>8540.3911477169986</c:v>
                </c:pt>
                <c:pt idx="13">
                  <c:v>8540.3911477169986</c:v>
                </c:pt>
                <c:pt idx="14">
                  <c:v>8540.3911477169986</c:v>
                </c:pt>
                <c:pt idx="15">
                  <c:v>8540.3911477169986</c:v>
                </c:pt>
                <c:pt idx="16">
                  <c:v>8540.3911477169986</c:v>
                </c:pt>
                <c:pt idx="17">
                  <c:v>8540.3911477169986</c:v>
                </c:pt>
                <c:pt idx="18">
                  <c:v>8540.3911477169986</c:v>
                </c:pt>
                <c:pt idx="19">
                  <c:v>8540.3911477169986</c:v>
                </c:pt>
                <c:pt idx="20">
                  <c:v>8540.3911477169986</c:v>
                </c:pt>
                <c:pt idx="21">
                  <c:v>8540.3911477169986</c:v>
                </c:pt>
                <c:pt idx="22">
                  <c:v>8540.3911477169986</c:v>
                </c:pt>
                <c:pt idx="23">
                  <c:v>8540.3911477169986</c:v>
                </c:pt>
                <c:pt idx="24">
                  <c:v>8540.3911477169986</c:v>
                </c:pt>
                <c:pt idx="25">
                  <c:v>8540.3911477169986</c:v>
                </c:pt>
                <c:pt idx="26">
                  <c:v>8540.3911477169986</c:v>
                </c:pt>
                <c:pt idx="27">
                  <c:v>8540.3911477169986</c:v>
                </c:pt>
                <c:pt idx="28">
                  <c:v>8540.3911477169986</c:v>
                </c:pt>
                <c:pt idx="29">
                  <c:v>8540.391147716998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7361-4E2E-B891-F7B4ED16FB40}"/>
            </c:ext>
          </c:extLst>
        </c:ser>
        <c:ser>
          <c:idx val="3"/>
          <c:order val="4"/>
          <c:tx>
            <c:strRef>
              <c:f>DRE!$B$14</c:f>
              <c:strCache>
                <c:ptCount val="1"/>
                <c:pt idx="0">
                  <c:v>Atrativo Âncora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14:$AG$14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2145.7041778177609</c:v>
                </c:pt>
                <c:pt idx="3">
                  <c:v>2172.4280830161515</c:v>
                </c:pt>
                <c:pt idx="4">
                  <c:v>2195.8136788154538</c:v>
                </c:pt>
                <c:pt idx="5">
                  <c:v>2230.9127296109236</c:v>
                </c:pt>
                <c:pt idx="6">
                  <c:v>2240.0685709096906</c:v>
                </c:pt>
                <c:pt idx="7">
                  <c:v>2264.7950581061618</c:v>
                </c:pt>
                <c:pt idx="8">
                  <c:v>2289.9966638135979</c:v>
                </c:pt>
                <c:pt idx="9">
                  <c:v>2322.2516248683642</c:v>
                </c:pt>
                <c:pt idx="10">
                  <c:v>2352.6364682993117</c:v>
                </c:pt>
                <c:pt idx="11">
                  <c:v>2377.4683863156224</c:v>
                </c:pt>
                <c:pt idx="12">
                  <c:v>2396.2662970303854</c:v>
                </c:pt>
                <c:pt idx="13">
                  <c:v>2426.4066583799231</c:v>
                </c:pt>
                <c:pt idx="14">
                  <c:v>2457.2802082458957</c:v>
                </c:pt>
                <c:pt idx="15">
                  <c:v>2486.3572572492503</c:v>
                </c:pt>
                <c:pt idx="16">
                  <c:v>2523.0360326861437</c:v>
                </c:pt>
                <c:pt idx="17">
                  <c:v>2553.4844658806524</c:v>
                </c:pt>
                <c:pt idx="18">
                  <c:v>2572.1269320169436</c:v>
                </c:pt>
                <c:pt idx="19">
                  <c:v>2598.3026886588682</c:v>
                </c:pt>
                <c:pt idx="20">
                  <c:v>2624.3920954824475</c:v>
                </c:pt>
                <c:pt idx="21">
                  <c:v>2656.0991164899028</c:v>
                </c:pt>
                <c:pt idx="22">
                  <c:v>2670.2165621076201</c:v>
                </c:pt>
                <c:pt idx="23">
                  <c:v>2662.4565093749998</c:v>
                </c:pt>
                <c:pt idx="24">
                  <c:v>2662.4565093749998</c:v>
                </c:pt>
                <c:pt idx="25">
                  <c:v>2667.7494281249997</c:v>
                </c:pt>
                <c:pt idx="26">
                  <c:v>2667.7494281249997</c:v>
                </c:pt>
                <c:pt idx="27">
                  <c:v>2675.7505312499998</c:v>
                </c:pt>
                <c:pt idx="28">
                  <c:v>2673.104071875</c:v>
                </c:pt>
                <c:pt idx="29">
                  <c:v>2665.102968749999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7361-4E2E-B891-F7B4ED16FB40}"/>
            </c:ext>
          </c:extLst>
        </c:ser>
        <c:ser>
          <c:idx val="4"/>
          <c:order val="6"/>
          <c:tx>
            <c:strRef>
              <c:f>DRE!$B$15</c:f>
              <c:strCache>
                <c:ptCount val="1"/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15:$AG$15</c:f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7361-4E2E-B891-F7B4ED16FB40}"/>
            </c:ext>
          </c:extLst>
        </c:ser>
        <c:ser>
          <c:idx val="8"/>
          <c:order val="8"/>
          <c:tx>
            <c:v>UGC - Bilheteria</c:v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val>
            <c:numRef>
              <c:f>DRE!$D$10:$AG$10</c:f>
              <c:numCache>
                <c:formatCode>#,##0_);[Red]\(#,##0\)</c:formatCode>
                <c:ptCount val="30"/>
                <c:pt idx="0">
                  <c:v>339.18615970436434</c:v>
                </c:pt>
                <c:pt idx="1">
                  <c:v>995.7722313070982</c:v>
                </c:pt>
                <c:pt idx="2">
                  <c:v>1167.3025413691901</c:v>
                </c:pt>
                <c:pt idx="3">
                  <c:v>1273.5846057325784</c:v>
                </c:pt>
                <c:pt idx="4">
                  <c:v>1389.3829860093329</c:v>
                </c:pt>
                <c:pt idx="5">
                  <c:v>1388.2851174388898</c:v>
                </c:pt>
                <c:pt idx="6">
                  <c:v>1386.909190700602</c:v>
                </c:pt>
                <c:pt idx="7">
                  <c:v>1385.2662748031471</c:v>
                </c:pt>
                <c:pt idx="8">
                  <c:v>1383.3644472680708</c:v>
                </c:pt>
                <c:pt idx="9">
                  <c:v>1381.8185931618029</c:v>
                </c:pt>
                <c:pt idx="10">
                  <c:v>1384.3324435113025</c:v>
                </c:pt>
                <c:pt idx="11">
                  <c:v>1386.622230245518</c:v>
                </c:pt>
                <c:pt idx="12">
                  <c:v>1388.6869882230194</c:v>
                </c:pt>
                <c:pt idx="13">
                  <c:v>1390.5289191726952</c:v>
                </c:pt>
                <c:pt idx="14">
                  <c:v>1392.1524680232442</c:v>
                </c:pt>
                <c:pt idx="15">
                  <c:v>1393.561687614658</c:v>
                </c:pt>
                <c:pt idx="16">
                  <c:v>1394.7616336291983</c:v>
                </c:pt>
                <c:pt idx="17">
                  <c:v>1395.7570224415897</c:v>
                </c:pt>
                <c:pt idx="18">
                  <c:v>1396.550538351438</c:v>
                </c:pt>
                <c:pt idx="19">
                  <c:v>1397.1458006391069</c:v>
                </c:pt>
                <c:pt idx="20">
                  <c:v>1397.5497047877107</c:v>
                </c:pt>
                <c:pt idx="21">
                  <c:v>1397.7703112362285</c:v>
                </c:pt>
                <c:pt idx="22">
                  <c:v>1397.8141422294864</c:v>
                </c:pt>
                <c:pt idx="23">
                  <c:v>1397.6853486296523</c:v>
                </c:pt>
                <c:pt idx="24">
                  <c:v>1397.3854573206315</c:v>
                </c:pt>
                <c:pt idx="25">
                  <c:v>1396.9151883884122</c:v>
                </c:pt>
                <c:pt idx="26">
                  <c:v>1396.2737576555828</c:v>
                </c:pt>
                <c:pt idx="27">
                  <c:v>1395.461123651221</c:v>
                </c:pt>
                <c:pt idx="28">
                  <c:v>1394.4793410709528</c:v>
                </c:pt>
                <c:pt idx="29">
                  <c:v>1393.330773757266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D3BA-4B9C-B785-603D8EA3BD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-1467358544"/>
        <c:axId val="-1467354736"/>
        <c:extLst xmlns:c16r2="http://schemas.microsoft.com/office/drawing/2015/06/chart">
          <c:ext xmlns:c15="http://schemas.microsoft.com/office/drawing/2012/chart" uri="{02D57815-91ED-43cb-92C2-25804820EDAC}">
            <c15:filteredBarSeries>
              <c15:ser>
                <c:idx val="2"/>
                <c:order val="5"/>
                <c:tx>
                  <c:v>Hospedagem</c:v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6r2="http://schemas.microsoft.com/office/drawing/2015/06/chart">
                      <c:ext uri="{02D57815-91ED-43cb-92C2-25804820EDAC}">
                        <c15:formulaRef>
                          <c15:sqref>DRE!$D$3:$AG$3</c15:sqref>
                        </c15:formulaRef>
                      </c:ext>
                    </c:extLst>
                    <c:numCache>
                      <c:formatCode>General</c:formatCode>
                      <c:ptCount val="30"/>
                      <c:pt idx="0">
                        <c:v>2023</c:v>
                      </c:pt>
                      <c:pt idx="1">
                        <c:v>2024</c:v>
                      </c:pt>
                      <c:pt idx="2">
                        <c:v>2025</c:v>
                      </c:pt>
                      <c:pt idx="3">
                        <c:v>2026</c:v>
                      </c:pt>
                      <c:pt idx="4">
                        <c:v>2027</c:v>
                      </c:pt>
                      <c:pt idx="5">
                        <c:v>2028</c:v>
                      </c:pt>
                      <c:pt idx="6">
                        <c:v>2029</c:v>
                      </c:pt>
                      <c:pt idx="7">
                        <c:v>2030</c:v>
                      </c:pt>
                      <c:pt idx="8">
                        <c:v>2031</c:v>
                      </c:pt>
                      <c:pt idx="9">
                        <c:v>2032</c:v>
                      </c:pt>
                      <c:pt idx="10">
                        <c:v>2033</c:v>
                      </c:pt>
                      <c:pt idx="11">
                        <c:v>2034</c:v>
                      </c:pt>
                      <c:pt idx="12">
                        <c:v>2035</c:v>
                      </c:pt>
                      <c:pt idx="13">
                        <c:v>2036</c:v>
                      </c:pt>
                      <c:pt idx="14">
                        <c:v>2037</c:v>
                      </c:pt>
                      <c:pt idx="15">
                        <c:v>2038</c:v>
                      </c:pt>
                      <c:pt idx="16">
                        <c:v>2039</c:v>
                      </c:pt>
                      <c:pt idx="17">
                        <c:v>2040</c:v>
                      </c:pt>
                      <c:pt idx="18">
                        <c:v>2041</c:v>
                      </c:pt>
                      <c:pt idx="19">
                        <c:v>2042</c:v>
                      </c:pt>
                      <c:pt idx="20">
                        <c:v>2043</c:v>
                      </c:pt>
                      <c:pt idx="21">
                        <c:v>2044</c:v>
                      </c:pt>
                      <c:pt idx="22">
                        <c:v>2045</c:v>
                      </c:pt>
                      <c:pt idx="23">
                        <c:v>2046</c:v>
                      </c:pt>
                      <c:pt idx="24">
                        <c:v>2047</c:v>
                      </c:pt>
                      <c:pt idx="25">
                        <c:v>2048</c:v>
                      </c:pt>
                      <c:pt idx="26">
                        <c:v>2049</c:v>
                      </c:pt>
                      <c:pt idx="27">
                        <c:v>2050</c:v>
                      </c:pt>
                      <c:pt idx="28">
                        <c:v>2051</c:v>
                      </c:pt>
                      <c:pt idx="29">
                        <c:v>2052</c:v>
                      </c:pt>
                    </c:numCache>
                  </c:numRef>
                </c:cat>
                <c:val>
                  <c:numLit>
                    <c:formatCode>General</c:formatCode>
                    <c:ptCount val="30"/>
                    <c:pt idx="0">
                      <c:v>0</c:v>
                    </c:pt>
                    <c:pt idx="1">
                      <c:v>0</c:v>
                    </c:pt>
                    <c:pt idx="2">
                      <c:v>0</c:v>
                    </c:pt>
                    <c:pt idx="3">
                      <c:v>0</c:v>
                    </c:pt>
                    <c:pt idx="4">
                      <c:v>0</c:v>
                    </c:pt>
                    <c:pt idx="5">
                      <c:v>0</c:v>
                    </c:pt>
                    <c:pt idx="6">
                      <c:v>0</c:v>
                    </c:pt>
                    <c:pt idx="7">
                      <c:v>0</c:v>
                    </c:pt>
                    <c:pt idx="8">
                      <c:v>0</c:v>
                    </c:pt>
                    <c:pt idx="9">
                      <c:v>0</c:v>
                    </c:pt>
                    <c:pt idx="10">
                      <c:v>0</c:v>
                    </c:pt>
                    <c:pt idx="11">
                      <c:v>0</c:v>
                    </c:pt>
                    <c:pt idx="12">
                      <c:v>0</c:v>
                    </c:pt>
                    <c:pt idx="13">
                      <c:v>0</c:v>
                    </c:pt>
                    <c:pt idx="14">
                      <c:v>0</c:v>
                    </c:pt>
                    <c:pt idx="15">
                      <c:v>0</c:v>
                    </c:pt>
                    <c:pt idx="16">
                      <c:v>0</c:v>
                    </c:pt>
                    <c:pt idx="17">
                      <c:v>0</c:v>
                    </c:pt>
                    <c:pt idx="18">
                      <c:v>0</c:v>
                    </c:pt>
                    <c:pt idx="19">
                      <c:v>0</c:v>
                    </c:pt>
                    <c:pt idx="20">
                      <c:v>0</c:v>
                    </c:pt>
                    <c:pt idx="21">
                      <c:v>0</c:v>
                    </c:pt>
                    <c:pt idx="22">
                      <c:v>0</c:v>
                    </c:pt>
                    <c:pt idx="23">
                      <c:v>0</c:v>
                    </c:pt>
                    <c:pt idx="24">
                      <c:v>0</c:v>
                    </c:pt>
                    <c:pt idx="25">
                      <c:v>0</c:v>
                    </c:pt>
                    <c:pt idx="26">
                      <c:v>0</c:v>
                    </c:pt>
                    <c:pt idx="27">
                      <c:v>0</c:v>
                    </c:pt>
                    <c:pt idx="28">
                      <c:v>0</c:v>
                    </c:pt>
                    <c:pt idx="29">
                      <c:v>0</c:v>
                    </c:pt>
                  </c:numLit>
                </c:val>
                <c:extLst xmlns:c16r2="http://schemas.microsoft.com/office/drawing/2015/06/chart">
                  <c:ext xmlns:c16="http://schemas.microsoft.com/office/drawing/2014/chart" uri="{C3380CC4-5D6E-409C-BE32-E72D297353CC}">
                    <c16:uniqueId val="{00000003-7361-4E2E-B891-F7B4ED16FB40}"/>
                  </c:ext>
                </c:extLst>
              </c15:ser>
            </c15:filteredBarSeries>
            <c15:filteredBarSeries>
              <c15:ser>
                <c:idx val="7"/>
                <c:order val="7"/>
                <c:tx>
                  <c:strRef>
                    <c:extLst xmlns:c16r2="http://schemas.microsoft.com/office/drawing/2015/06/chart"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RE!$B$16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val>
                  <c:numRef>
                    <c:extLst xmlns:c16r2="http://schemas.microsoft.com/office/drawing/2015/06/chart"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RE!$D$16:$AG$16</c15:sqref>
                        </c15:formulaRef>
                      </c:ext>
                    </c:extLst>
                    <c:numCache>
                      <c:formatCode>#,##0_);[Red]\(#,##0\)</c:formatCode>
                      <c:ptCount val="30"/>
                    </c:numCache>
                  </c:numRef>
                </c:val>
                <c:extLst xmlns:c16r2="http://schemas.microsoft.com/office/drawing/2015/06/chart" xmlns:c15="http://schemas.microsoft.com/office/drawing/2012/chart">
                  <c:ext xmlns:c16="http://schemas.microsoft.com/office/drawing/2014/chart" uri="{C3380CC4-5D6E-409C-BE32-E72D297353CC}">
                    <c16:uniqueId val="{00000003-BB94-49D9-9B6A-196FD4E87AF0}"/>
                  </c:ext>
                </c:extLst>
              </c15:ser>
            </c15:filteredBarSeries>
          </c:ext>
        </c:extLst>
      </c:barChart>
      <c:catAx>
        <c:axId val="-1467358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67354736"/>
        <c:crosses val="autoZero"/>
        <c:auto val="1"/>
        <c:lblAlgn val="ctr"/>
        <c:lblOffset val="100"/>
        <c:noMultiLvlLbl val="0"/>
      </c:catAx>
      <c:valAx>
        <c:axId val="-1467354736"/>
        <c:scaling>
          <c:orientation val="minMax"/>
        </c:scaling>
        <c:delete val="0"/>
        <c:axPos val="l"/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67358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DRE!$B$88</c:f>
              <c:strCache>
                <c:ptCount val="1"/>
                <c:pt idx="0">
                  <c:v>Outorga Fix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88:$AG$88</c:f>
              <c:numCache>
                <c:formatCode>#,##0_);\(#,##0\)</c:formatCode>
                <c:ptCount val="30"/>
                <c:pt idx="0">
                  <c:v>194.83390954751107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DE1C-476D-B155-615C4C3576C3}"/>
            </c:ext>
          </c:extLst>
        </c:ser>
        <c:ser>
          <c:idx val="1"/>
          <c:order val="1"/>
          <c:tx>
            <c:strRef>
              <c:f>DRE!$B$89</c:f>
              <c:strCache>
                <c:ptCount val="1"/>
                <c:pt idx="0">
                  <c:v>Outorga Variáve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89:$AG$89</c:f>
              <c:numCache>
                <c:formatCode>#,##0_ ;\-#,##0\ </c:formatCode>
                <c:ptCount val="30"/>
                <c:pt idx="0">
                  <c:v>71.241949999999989</c:v>
                </c:pt>
                <c:pt idx="1">
                  <c:v>191.55854395324678</c:v>
                </c:pt>
                <c:pt idx="2">
                  <c:v>265.4573227727451</c:v>
                </c:pt>
                <c:pt idx="3">
                  <c:v>274.56229747155561</c:v>
                </c:pt>
                <c:pt idx="4">
                  <c:v>308.26620373588861</c:v>
                </c:pt>
                <c:pt idx="5">
                  <c:v>310.50369719088178</c:v>
                </c:pt>
                <c:pt idx="6">
                  <c:v>332.84952723442791</c:v>
                </c:pt>
                <c:pt idx="7">
                  <c:v>332.8769876693209</c:v>
                </c:pt>
                <c:pt idx="8">
                  <c:v>332.89507222771203</c:v>
                </c:pt>
                <c:pt idx="9">
                  <c:v>334.97306772713074</c:v>
                </c:pt>
                <c:pt idx="10">
                  <c:v>339.52314394928555</c:v>
                </c:pt>
                <c:pt idx="11">
                  <c:v>339.61241110304661</c:v>
                </c:pt>
                <c:pt idx="12">
                  <c:v>339.69290552862026</c:v>
                </c:pt>
                <c:pt idx="13">
                  <c:v>339.93139277968794</c:v>
                </c:pt>
                <c:pt idx="14">
                  <c:v>339.82800698307437</c:v>
                </c:pt>
                <c:pt idx="15">
                  <c:v>339.8829452967916</c:v>
                </c:pt>
                <c:pt idx="16">
                  <c:v>339.92972509675474</c:v>
                </c:pt>
                <c:pt idx="17">
                  <c:v>340.13520996991321</c:v>
                </c:pt>
                <c:pt idx="18">
                  <c:v>339.99946540510655</c:v>
                </c:pt>
                <c:pt idx="19">
                  <c:v>340.0226716580591</c:v>
                </c:pt>
                <c:pt idx="20">
                  <c:v>340.03841782917584</c:v>
                </c:pt>
                <c:pt idx="21">
                  <c:v>340.2136978734855</c:v>
                </c:pt>
                <c:pt idx="22">
                  <c:v>340.04872690181674</c:v>
                </c:pt>
                <c:pt idx="23">
                  <c:v>340.0437058935683</c:v>
                </c:pt>
                <c:pt idx="24">
                  <c:v>340.03201465473194</c:v>
                </c:pt>
                <c:pt idx="25">
                  <c:v>340.18036097725849</c:v>
                </c:pt>
                <c:pt idx="26">
                  <c:v>339.98867513168688</c:v>
                </c:pt>
                <c:pt idx="27">
                  <c:v>339.95699465964339</c:v>
                </c:pt>
                <c:pt idx="28">
                  <c:v>339.91871994381808</c:v>
                </c:pt>
                <c:pt idx="29">
                  <c:v>340.0406228578779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DE1C-476D-B155-615C4C3576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1420336240"/>
        <c:axId val="-1420332976"/>
      </c:barChart>
      <c:catAx>
        <c:axId val="-14203362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20332976"/>
        <c:crosses val="autoZero"/>
        <c:auto val="1"/>
        <c:lblAlgn val="ctr"/>
        <c:lblOffset val="100"/>
        <c:noMultiLvlLbl val="0"/>
      </c:catAx>
      <c:valAx>
        <c:axId val="-1420332976"/>
        <c:scaling>
          <c:orientation val="minMax"/>
        </c:scaling>
        <c:delete val="0"/>
        <c:axPos val="l"/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203362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numRef>
              <c:f>Gráficos!$D$67:$AG$67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69:$AG$69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725D-4FE4-A07B-614B327EEA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1420332432"/>
        <c:axId val="-1420330800"/>
      </c:barChart>
      <c:catAx>
        <c:axId val="-1420332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20330800"/>
        <c:crosses val="autoZero"/>
        <c:auto val="1"/>
        <c:lblAlgn val="ctr"/>
        <c:lblOffset val="100"/>
        <c:noMultiLvlLbl val="0"/>
      </c:catAx>
      <c:valAx>
        <c:axId val="-14203308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203324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numRef>
              <c:f>Gráficos!$D$67:$AG$67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71:$AG$71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E910-4895-9AF4-D485FF4544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1420325904"/>
        <c:axId val="-1420328624"/>
      </c:barChart>
      <c:catAx>
        <c:axId val="-1420325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20328624"/>
        <c:crosses val="autoZero"/>
        <c:auto val="1"/>
        <c:lblAlgn val="ctr"/>
        <c:lblOffset val="100"/>
        <c:noMultiLvlLbl val="0"/>
      </c:catAx>
      <c:valAx>
        <c:axId val="-14203286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2032590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numRef>
              <c:f>Gráficos!$D$67:$AG$67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72:$AG$72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8359-4663-A4A8-6C1CFD37A5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1420339504"/>
        <c:axId val="-1420331344"/>
      </c:barChart>
      <c:catAx>
        <c:axId val="-1420339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20331344"/>
        <c:crosses val="autoZero"/>
        <c:auto val="1"/>
        <c:lblAlgn val="ctr"/>
        <c:lblOffset val="100"/>
        <c:noMultiLvlLbl val="0"/>
      </c:catAx>
      <c:valAx>
        <c:axId val="-14203313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2033950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numRef>
              <c:f>Gráficos!$D$67:$AG$67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73:$AG$73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D9A1-4098-A597-44589FCCBA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1420327536"/>
        <c:axId val="-1420340048"/>
      </c:barChart>
      <c:catAx>
        <c:axId val="-1420327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20340048"/>
        <c:crosses val="autoZero"/>
        <c:auto val="1"/>
        <c:lblAlgn val="ctr"/>
        <c:lblOffset val="100"/>
        <c:noMultiLvlLbl val="0"/>
      </c:catAx>
      <c:valAx>
        <c:axId val="-14203400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2032753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numRef>
              <c:f>Gráficos!$D$67:$AG$67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74:$AG$74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724E-4D45-A731-553FFD723C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1420338960"/>
        <c:axId val="-1420335696"/>
      </c:barChart>
      <c:catAx>
        <c:axId val="-14203389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20335696"/>
        <c:crosses val="autoZero"/>
        <c:auto val="1"/>
        <c:lblAlgn val="ctr"/>
        <c:lblOffset val="100"/>
        <c:noMultiLvlLbl val="0"/>
      </c:catAx>
      <c:valAx>
        <c:axId val="-14203356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203389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numRef>
              <c:f>Gráficos!$D$67:$AG$67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75:$AG$75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5658-4CBA-A5E2-A1FFBBDE1F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1420337328"/>
        <c:axId val="-1420334064"/>
      </c:barChart>
      <c:catAx>
        <c:axId val="-1420337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20334064"/>
        <c:crosses val="autoZero"/>
        <c:auto val="1"/>
        <c:lblAlgn val="ctr"/>
        <c:lblOffset val="100"/>
        <c:noMultiLvlLbl val="0"/>
      </c:catAx>
      <c:valAx>
        <c:axId val="-14203340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203373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numRef>
              <c:f>Gráficos!$D$67:$AG$67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76:$AG$76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33DE-4D3F-989A-C892B5104F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1420330256"/>
        <c:axId val="-1420333520"/>
      </c:barChart>
      <c:catAx>
        <c:axId val="-1420330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20333520"/>
        <c:crosses val="autoZero"/>
        <c:auto val="1"/>
        <c:lblAlgn val="ctr"/>
        <c:lblOffset val="100"/>
        <c:noMultiLvlLbl val="0"/>
      </c:catAx>
      <c:valAx>
        <c:axId val="-14203335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203302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5"/>
          <c:order val="0"/>
          <c:tx>
            <c:strRef>
              <c:f>Gráficos!$B$129</c:f>
              <c:strCache>
                <c:ptCount val="1"/>
                <c:pt idx="0">
                  <c:v>Custos UGCs - CMV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Gráficos!$D$128:$AG$128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129:$AG$129</c:f>
              <c:numCache>
                <c:formatCode>General</c:formatCode>
                <c:ptCount val="30"/>
                <c:pt idx="0">
                  <c:v>24.241623835047463</c:v>
                </c:pt>
                <c:pt idx="1">
                  <c:v>1150.5457684505402</c:v>
                </c:pt>
                <c:pt idx="2">
                  <c:v>1742.9422443068395</c:v>
                </c:pt>
                <c:pt idx="3">
                  <c:v>1807.5526414047217</c:v>
                </c:pt>
                <c:pt idx="4">
                  <c:v>1870.3335484618331</c:v>
                </c:pt>
                <c:pt idx="5">
                  <c:v>1903.8992784429829</c:v>
                </c:pt>
                <c:pt idx="6">
                  <c:v>2239.6255965841256</c:v>
                </c:pt>
                <c:pt idx="7">
                  <c:v>2240.4401056984193</c:v>
                </c:pt>
                <c:pt idx="8">
                  <c:v>2241.1979322897623</c:v>
                </c:pt>
                <c:pt idx="9">
                  <c:v>2269.6754527619573</c:v>
                </c:pt>
                <c:pt idx="10">
                  <c:v>2330.4381061749341</c:v>
                </c:pt>
                <c:pt idx="11">
                  <c:v>2331.0251187602576</c:v>
                </c:pt>
                <c:pt idx="12">
                  <c:v>2331.5544426926249</c:v>
                </c:pt>
                <c:pt idx="13">
                  <c:v>2334.2773877299555</c:v>
                </c:pt>
                <c:pt idx="14">
                  <c:v>2332.4428574198641</c:v>
                </c:pt>
                <c:pt idx="15">
                  <c:v>2332.8041267133235</c:v>
                </c:pt>
                <c:pt idx="16">
                  <c:v>2333.1117463713986</c:v>
                </c:pt>
                <c:pt idx="17">
                  <c:v>2335.617670809751</c:v>
                </c:pt>
                <c:pt idx="18">
                  <c:v>2333.5703522189242</c:v>
                </c:pt>
                <c:pt idx="19">
                  <c:v>2333.7229544020047</c:v>
                </c:pt>
                <c:pt idx="20">
                  <c:v>2333.8264997736983</c:v>
                </c:pt>
                <c:pt idx="21">
                  <c:v>2336.1338000381561</c:v>
                </c:pt>
                <c:pt idx="22">
                  <c:v>2333.8942912863467</c:v>
                </c:pt>
                <c:pt idx="23">
                  <c:v>2333.8612735983311</c:v>
                </c:pt>
                <c:pt idx="24">
                  <c:v>2333.7843930880226</c:v>
                </c:pt>
                <c:pt idx="25">
                  <c:v>2335.9145796775147</c:v>
                </c:pt>
                <c:pt idx="26">
                  <c:v>2333.499396374254</c:v>
                </c:pt>
                <c:pt idx="27">
                  <c:v>2333.2910685065558</c:v>
                </c:pt>
                <c:pt idx="28">
                  <c:v>2333.0393774988052</c:v>
                </c:pt>
                <c:pt idx="29">
                  <c:v>2334.995674668564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5BA9-45B4-AC46-A0B0C37E4EC4}"/>
            </c:ext>
          </c:extLst>
        </c:ser>
        <c:ser>
          <c:idx val="6"/>
          <c:order val="1"/>
          <c:tx>
            <c:strRef>
              <c:f>Gráficos!$B$130</c:f>
              <c:strCache>
                <c:ptCount val="1"/>
                <c:pt idx="0">
                  <c:v>Operação e Manutenção (O&amp;M)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s!$D$128:$AG$128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130:$AG$130</c:f>
              <c:numCache>
                <c:formatCode>General</c:formatCode>
                <c:ptCount val="30"/>
                <c:pt idx="0">
                  <c:v>457.61899437084935</c:v>
                </c:pt>
                <c:pt idx="1">
                  <c:v>482.05335265510399</c:v>
                </c:pt>
                <c:pt idx="2">
                  <c:v>483.97342010681729</c:v>
                </c:pt>
                <c:pt idx="3">
                  <c:v>501.11408191545956</c:v>
                </c:pt>
                <c:pt idx="4">
                  <c:v>502.90499205333305</c:v>
                </c:pt>
                <c:pt idx="5">
                  <c:v>502.98361848702081</c:v>
                </c:pt>
                <c:pt idx="6">
                  <c:v>503.05722126505339</c:v>
                </c:pt>
                <c:pt idx="7">
                  <c:v>503.12595118354949</c:v>
                </c:pt>
                <c:pt idx="8">
                  <c:v>503.18989811666899</c:v>
                </c:pt>
                <c:pt idx="9">
                  <c:v>503.24907193262783</c:v>
                </c:pt>
                <c:pt idx="10">
                  <c:v>503.30345224255092</c:v>
                </c:pt>
                <c:pt idx="11">
                  <c:v>503.35298554603065</c:v>
                </c:pt>
                <c:pt idx="12">
                  <c:v>503.39765096485922</c:v>
                </c:pt>
                <c:pt idx="13">
                  <c:v>503.43749612744824</c:v>
                </c:pt>
                <c:pt idx="14">
                  <c:v>503.47261718773171</c:v>
                </c:pt>
                <c:pt idx="15">
                  <c:v>503.50310181787125</c:v>
                </c:pt>
                <c:pt idx="16">
                  <c:v>503.52905938379189</c:v>
                </c:pt>
                <c:pt idx="17">
                  <c:v>503.5505919114234</c:v>
                </c:pt>
                <c:pt idx="18">
                  <c:v>503.56775746828117</c:v>
                </c:pt>
                <c:pt idx="19">
                  <c:v>503.580634347645</c:v>
                </c:pt>
                <c:pt idx="20">
                  <c:v>503.58937171452322</c:v>
                </c:pt>
                <c:pt idx="21">
                  <c:v>503.59414393457359</c:v>
                </c:pt>
                <c:pt idx="22">
                  <c:v>503.59509209880997</c:v>
                </c:pt>
                <c:pt idx="23">
                  <c:v>503.59230599983772</c:v>
                </c:pt>
                <c:pt idx="24">
                  <c:v>503.5858186676341</c:v>
                </c:pt>
                <c:pt idx="25">
                  <c:v>503.57564567929916</c:v>
                </c:pt>
                <c:pt idx="26">
                  <c:v>503.56177007128912</c:v>
                </c:pt>
                <c:pt idx="27">
                  <c:v>503.54419094649347</c:v>
                </c:pt>
                <c:pt idx="28">
                  <c:v>503.52295275265965</c:v>
                </c:pt>
                <c:pt idx="29">
                  <c:v>503.4981066250853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5BA9-45B4-AC46-A0B0C37E4EC4}"/>
            </c:ext>
          </c:extLst>
        </c:ser>
        <c:ser>
          <c:idx val="0"/>
          <c:order val="2"/>
          <c:tx>
            <c:strRef>
              <c:f>Gráficos!$B$131</c:f>
              <c:strCache>
                <c:ptCount val="1"/>
                <c:pt idx="0">
                  <c:v>Pess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Gráficos!$D$128:$AG$128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131:$AG$131</c:f>
              <c:numCache>
                <c:formatCode>General</c:formatCode>
                <c:ptCount val="30"/>
                <c:pt idx="0">
                  <c:v>2800.5109840867904</c:v>
                </c:pt>
                <c:pt idx="1">
                  <c:v>3619.0824196837802</c:v>
                </c:pt>
                <c:pt idx="2">
                  <c:v>3695.2064856946622</c:v>
                </c:pt>
                <c:pt idx="3">
                  <c:v>3997.145909255165</c:v>
                </c:pt>
                <c:pt idx="4">
                  <c:v>3997.145909255165</c:v>
                </c:pt>
                <c:pt idx="5">
                  <c:v>3997.145909255165</c:v>
                </c:pt>
                <c:pt idx="6">
                  <c:v>3997.145909255165</c:v>
                </c:pt>
                <c:pt idx="7">
                  <c:v>3997.145909255165</c:v>
                </c:pt>
                <c:pt idx="8">
                  <c:v>3997.145909255165</c:v>
                </c:pt>
                <c:pt idx="9">
                  <c:v>3997.145909255165</c:v>
                </c:pt>
                <c:pt idx="10">
                  <c:v>3997.145909255165</c:v>
                </c:pt>
                <c:pt idx="11">
                  <c:v>3997.145909255165</c:v>
                </c:pt>
                <c:pt idx="12">
                  <c:v>3997.145909255165</c:v>
                </c:pt>
                <c:pt idx="13">
                  <c:v>3997.145909255165</c:v>
                </c:pt>
                <c:pt idx="14">
                  <c:v>3997.145909255165</c:v>
                </c:pt>
                <c:pt idx="15">
                  <c:v>3997.145909255165</c:v>
                </c:pt>
                <c:pt idx="16">
                  <c:v>3997.145909255165</c:v>
                </c:pt>
                <c:pt idx="17">
                  <c:v>3997.145909255165</c:v>
                </c:pt>
                <c:pt idx="18">
                  <c:v>3997.145909255165</c:v>
                </c:pt>
                <c:pt idx="19">
                  <c:v>3997.145909255165</c:v>
                </c:pt>
                <c:pt idx="20">
                  <c:v>3997.145909255165</c:v>
                </c:pt>
                <c:pt idx="21">
                  <c:v>3997.145909255165</c:v>
                </c:pt>
                <c:pt idx="22">
                  <c:v>3997.145909255165</c:v>
                </c:pt>
                <c:pt idx="23">
                  <c:v>3997.145909255165</c:v>
                </c:pt>
                <c:pt idx="24">
                  <c:v>3997.145909255165</c:v>
                </c:pt>
                <c:pt idx="25">
                  <c:v>3997.145909255165</c:v>
                </c:pt>
                <c:pt idx="26">
                  <c:v>3997.145909255165</c:v>
                </c:pt>
                <c:pt idx="27">
                  <c:v>3997.145909255165</c:v>
                </c:pt>
                <c:pt idx="28">
                  <c:v>3997.145909255165</c:v>
                </c:pt>
                <c:pt idx="29">
                  <c:v>3997.14590925516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5BA9-45B4-AC46-A0B0C37E4EC4}"/>
            </c:ext>
          </c:extLst>
        </c:ser>
        <c:ser>
          <c:idx val="1"/>
          <c:order val="3"/>
          <c:tx>
            <c:strRef>
              <c:f>Gráficos!$B$132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Gráficos!$D$128:$AG$128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132:$AG$132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5BA9-45B4-AC46-A0B0C37E4EC4}"/>
            </c:ext>
          </c:extLst>
        </c:ser>
        <c:ser>
          <c:idx val="3"/>
          <c:order val="4"/>
          <c:tx>
            <c:strRef>
              <c:f>Gráficos!$B$133</c:f>
              <c:strCache>
                <c:ptCount val="1"/>
                <c:pt idx="0">
                  <c:v>Seguros e Garantia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Gráficos!$D$128:$AG$128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133:$AG$133</c:f>
              <c:numCache>
                <c:formatCode>General</c:formatCode>
                <c:ptCount val="30"/>
                <c:pt idx="0">
                  <c:v>305.73321072915877</c:v>
                </c:pt>
                <c:pt idx="1">
                  <c:v>438.29003640245753</c:v>
                </c:pt>
                <c:pt idx="2">
                  <c:v>509.59460675313755</c:v>
                </c:pt>
                <c:pt idx="3">
                  <c:v>522.51073449485068</c:v>
                </c:pt>
                <c:pt idx="4">
                  <c:v>537.67435447830951</c:v>
                </c:pt>
                <c:pt idx="5">
                  <c:v>554.73878682288512</c:v>
                </c:pt>
                <c:pt idx="6">
                  <c:v>562.3982219152665</c:v>
                </c:pt>
                <c:pt idx="7">
                  <c:v>562.09879904452441</c:v>
                </c:pt>
                <c:pt idx="8">
                  <c:v>561.79222003009079</c:v>
                </c:pt>
                <c:pt idx="9">
                  <c:v>561.52457595261887</c:v>
                </c:pt>
                <c:pt idx="10">
                  <c:v>562.09927866541716</c:v>
                </c:pt>
                <c:pt idx="11">
                  <c:v>562.58874454436932</c:v>
                </c:pt>
                <c:pt idx="12">
                  <c:v>564.8302386835486</c:v>
                </c:pt>
                <c:pt idx="13">
                  <c:v>566.72874059815001</c:v>
                </c:pt>
                <c:pt idx="14">
                  <c:v>566.76046624234857</c:v>
                </c:pt>
                <c:pt idx="15">
                  <c:v>566.78800369484941</c:v>
                </c:pt>
                <c:pt idx="16">
                  <c:v>566.81145174835399</c:v>
                </c:pt>
                <c:pt idx="17">
                  <c:v>566.83090256518074</c:v>
                </c:pt>
                <c:pt idx="18">
                  <c:v>601.00192970049773</c:v>
                </c:pt>
                <c:pt idx="19">
                  <c:v>629.9143872228392</c:v>
                </c:pt>
                <c:pt idx="20">
                  <c:v>632.2203939259141</c:v>
                </c:pt>
                <c:pt idx="21">
                  <c:v>634.6948425709603</c:v>
                </c:pt>
                <c:pt idx="22">
                  <c:v>635.14042040016318</c:v>
                </c:pt>
                <c:pt idx="23">
                  <c:v>635.13790365425655</c:v>
                </c:pt>
                <c:pt idx="24">
                  <c:v>635.13204350107117</c:v>
                </c:pt>
                <c:pt idx="25">
                  <c:v>650.90817033441124</c:v>
                </c:pt>
                <c:pt idx="26">
                  <c:v>664.25244230458031</c:v>
                </c:pt>
                <c:pt idx="27">
                  <c:v>665.99459713273495</c:v>
                </c:pt>
                <c:pt idx="28">
                  <c:v>667.46297980344082</c:v>
                </c:pt>
                <c:pt idx="29">
                  <c:v>676.3652129551894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5BA9-45B4-AC46-A0B0C37E4EC4}"/>
            </c:ext>
          </c:extLst>
        </c:ser>
        <c:ser>
          <c:idx val="2"/>
          <c:order val="5"/>
          <c:tx>
            <c:strRef>
              <c:f>Gráficos!$B$134</c:f>
              <c:strCache>
                <c:ptCount val="1"/>
                <c:pt idx="0">
                  <c:v>Verificador Independent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Gráficos!$D$128:$AG$128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134:$AG$134</c:f>
              <c:numCache>
                <c:formatCode>General</c:formatCode>
                <c:ptCount val="30"/>
                <c:pt idx="0">
                  <c:v>270</c:v>
                </c:pt>
                <c:pt idx="1">
                  <c:v>324</c:v>
                </c:pt>
                <c:pt idx="2">
                  <c:v>324</c:v>
                </c:pt>
                <c:pt idx="3">
                  <c:v>324</c:v>
                </c:pt>
                <c:pt idx="4">
                  <c:v>324</c:v>
                </c:pt>
                <c:pt idx="5">
                  <c:v>324</c:v>
                </c:pt>
                <c:pt idx="6">
                  <c:v>324</c:v>
                </c:pt>
                <c:pt idx="7">
                  <c:v>324</c:v>
                </c:pt>
                <c:pt idx="8">
                  <c:v>324</c:v>
                </c:pt>
                <c:pt idx="9">
                  <c:v>324</c:v>
                </c:pt>
                <c:pt idx="10">
                  <c:v>324</c:v>
                </c:pt>
                <c:pt idx="11">
                  <c:v>324</c:v>
                </c:pt>
                <c:pt idx="12">
                  <c:v>324</c:v>
                </c:pt>
                <c:pt idx="13">
                  <c:v>324</c:v>
                </c:pt>
                <c:pt idx="14">
                  <c:v>324</c:v>
                </c:pt>
                <c:pt idx="15">
                  <c:v>324</c:v>
                </c:pt>
                <c:pt idx="16">
                  <c:v>324</c:v>
                </c:pt>
                <c:pt idx="17">
                  <c:v>324</c:v>
                </c:pt>
                <c:pt idx="18">
                  <c:v>324</c:v>
                </c:pt>
                <c:pt idx="19">
                  <c:v>324</c:v>
                </c:pt>
                <c:pt idx="20">
                  <c:v>324</c:v>
                </c:pt>
                <c:pt idx="21">
                  <c:v>324</c:v>
                </c:pt>
                <c:pt idx="22">
                  <c:v>324</c:v>
                </c:pt>
                <c:pt idx="23">
                  <c:v>324</c:v>
                </c:pt>
                <c:pt idx="24">
                  <c:v>324</c:v>
                </c:pt>
                <c:pt idx="25">
                  <c:v>324</c:v>
                </c:pt>
                <c:pt idx="26">
                  <c:v>324</c:v>
                </c:pt>
                <c:pt idx="27">
                  <c:v>324</c:v>
                </c:pt>
                <c:pt idx="28">
                  <c:v>324</c:v>
                </c:pt>
                <c:pt idx="29">
                  <c:v>324</c:v>
                </c:pt>
              </c:numCache>
            </c:numRef>
          </c:val>
          <c:extLst xmlns:c16r2="http://schemas.microsoft.com/office/drawing/2015/06/chart" xmlns:c15="http://schemas.microsoft.com/office/drawing/2012/chart">
            <c:ext xmlns:c16="http://schemas.microsoft.com/office/drawing/2014/chart" uri="{C3380CC4-5D6E-409C-BE32-E72D297353CC}">
              <c16:uniqueId val="{00000007-5BA9-45B4-AC46-A0B0C37E4EC4}"/>
            </c:ext>
          </c:extLst>
        </c:ser>
        <c:ser>
          <c:idx val="4"/>
          <c:order val="6"/>
          <c:tx>
            <c:strRef>
              <c:f>Gráficos!$B$135</c:f>
              <c:strCache>
                <c:ptCount val="1"/>
                <c:pt idx="0">
                  <c:v>OPEX-Âncora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Gráficos!$D$128:$AG$128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135:$AG$135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996.25354589463609</c:v>
                </c:pt>
                <c:pt idx="3">
                  <c:v>1001.6545722025492</c:v>
                </c:pt>
                <c:pt idx="4">
                  <c:v>1006.9176312706448</c:v>
                </c:pt>
                <c:pt idx="5">
                  <c:v>1016.8267345063513</c:v>
                </c:pt>
                <c:pt idx="6">
                  <c:v>1017.5849807055077</c:v>
                </c:pt>
                <c:pt idx="7">
                  <c:v>1023.1650988318195</c:v>
                </c:pt>
                <c:pt idx="8">
                  <c:v>1028.8586369041791</c:v>
                </c:pt>
                <c:pt idx="9">
                  <c:v>1035.0679270465143</c:v>
                </c:pt>
                <c:pt idx="10">
                  <c:v>1043.3680831506658</c:v>
                </c:pt>
                <c:pt idx="11">
                  <c:v>1049.372458906832</c:v>
                </c:pt>
                <c:pt idx="12">
                  <c:v>1052.8812971371628</c:v>
                </c:pt>
                <c:pt idx="13">
                  <c:v>1059.2999598005897</c:v>
                </c:pt>
                <c:pt idx="14">
                  <c:v>1065.8660732866451</c:v>
                </c:pt>
                <c:pt idx="15">
                  <c:v>1072.4100257154794</c:v>
                </c:pt>
                <c:pt idx="16">
                  <c:v>1081.9172581629341</c:v>
                </c:pt>
                <c:pt idx="17">
                  <c:v>1088.8248474532659</c:v>
                </c:pt>
                <c:pt idx="18">
                  <c:v>1092.6117094575193</c:v>
                </c:pt>
                <c:pt idx="19">
                  <c:v>1099.3635403012106</c:v>
                </c:pt>
                <c:pt idx="20">
                  <c:v>1106.2073330724149</c:v>
                </c:pt>
                <c:pt idx="21">
                  <c:v>1116.1295627985523</c:v>
                </c:pt>
                <c:pt idx="22">
                  <c:v>1121.8678926554446</c:v>
                </c:pt>
                <c:pt idx="23">
                  <c:v>1119.4395022405304</c:v>
                </c:pt>
                <c:pt idx="24">
                  <c:v>1119.4395022405301</c:v>
                </c:pt>
                <c:pt idx="25">
                  <c:v>1119.7753505374053</c:v>
                </c:pt>
                <c:pt idx="26">
                  <c:v>1119.7753505374053</c:v>
                </c:pt>
                <c:pt idx="27">
                  <c:v>1122.9394190452176</c:v>
                </c:pt>
                <c:pt idx="28">
                  <c:v>1122.77149489678</c:v>
                </c:pt>
                <c:pt idx="29">
                  <c:v>1119.607426388967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5BA9-45B4-AC46-A0B0C37E4EC4}"/>
            </c:ext>
          </c:extLst>
        </c:ser>
        <c:ser>
          <c:idx val="7"/>
          <c:order val="7"/>
          <c:tx>
            <c:strRef>
              <c:f>Gráficos!$B$136</c:f>
              <c:strCache>
                <c:ptCount val="1"/>
                <c:pt idx="0">
                  <c:v>0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s!$D$128:$AG$128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136:$AG$136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 xmlns:c16r2="http://schemas.microsoft.com/office/drawing/2015/06/chart" xmlns:c15="http://schemas.microsoft.com/office/drawing/2012/chart">
            <c:ext xmlns:c16="http://schemas.microsoft.com/office/drawing/2014/chart" uri="{C3380CC4-5D6E-409C-BE32-E72D297353CC}">
              <c16:uniqueId val="{00000008-5BA9-45B4-AC46-A0B0C37E4EC4}"/>
            </c:ext>
          </c:extLst>
        </c:ser>
        <c:ser>
          <c:idx val="8"/>
          <c:order val="8"/>
          <c:tx>
            <c:strRef>
              <c:f>Gráficos!$B$137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numRef>
              <c:f>Gráficos!$D$128:$AG$128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137:$AG$137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5BA9-45B4-AC46-A0B0C37E4EC4}"/>
            </c:ext>
          </c:extLst>
        </c:ser>
        <c:ser>
          <c:idx val="9"/>
          <c:order val="9"/>
          <c:tx>
            <c:strRef>
              <c:f>Gráficos!$B$138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s!$D$128:$AG$128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138:$AG$138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A-5BA9-45B4-AC46-A0B0C37E4E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-1420329712"/>
        <c:axId val="-1420337872"/>
        <c:extLst xmlns:c16r2="http://schemas.microsoft.com/office/drawing/2015/06/chart"/>
      </c:barChart>
      <c:catAx>
        <c:axId val="-142032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20337872"/>
        <c:crosses val="autoZero"/>
        <c:auto val="1"/>
        <c:lblAlgn val="ctr"/>
        <c:lblOffset val="100"/>
        <c:noMultiLvlLbl val="0"/>
      </c:catAx>
      <c:valAx>
        <c:axId val="-1420337872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203297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Gráficos!$B$144</c:f>
              <c:strCache>
                <c:ptCount val="1"/>
                <c:pt idx="0">
                  <c:v>CAPEX total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numRef>
              <c:f>Gráficos!$D$67:$L$67</c:f>
              <c:numCache>
                <c:formatCode>General</c:formatCode>
                <c:ptCount val="9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</c:numCache>
            </c:numRef>
          </c:cat>
          <c:val>
            <c:numRef>
              <c:f>Gráficos!$D$144:$L$144</c:f>
              <c:numCache>
                <c:formatCode>General</c:formatCode>
                <c:ptCount val="9"/>
                <c:pt idx="0">
                  <c:v>4980.4066303300806</c:v>
                </c:pt>
                <c:pt idx="1">
                  <c:v>19521.626521320326</c:v>
                </c:pt>
                <c:pt idx="2">
                  <c:v>3305.1461878378832</c:v>
                </c:pt>
                <c:pt idx="3">
                  <c:v>1830.920702975842</c:v>
                </c:pt>
                <c:pt idx="4">
                  <c:v>2361.2785078543625</c:v>
                </c:pt>
                <c:pt idx="5">
                  <c:v>2409.4928537524102</c:v>
                </c:pt>
                <c:pt idx="6">
                  <c:v>200.7910711460342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871C-4282-85C6-741245D0C0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1420338416"/>
        <c:axId val="-1420336784"/>
      </c:barChart>
      <c:catAx>
        <c:axId val="-1420338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20336784"/>
        <c:crosses val="autoZero"/>
        <c:auto val="1"/>
        <c:lblAlgn val="ctr"/>
        <c:lblOffset val="100"/>
        <c:noMultiLvlLbl val="0"/>
      </c:catAx>
      <c:valAx>
        <c:axId val="-142033678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203384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DRE!$B$93</c:f>
              <c:strCache>
                <c:ptCount val="1"/>
                <c:pt idx="0">
                  <c:v>ROB/Visitant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93:$AG$93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368F-4684-BFD6-9B3EFC2F80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-1467355824"/>
        <c:axId val="-1467358000"/>
      </c:barChart>
      <c:catAx>
        <c:axId val="-1467355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67358000"/>
        <c:crosses val="autoZero"/>
        <c:auto val="1"/>
        <c:lblAlgn val="ctr"/>
        <c:lblOffset val="100"/>
        <c:noMultiLvlLbl val="0"/>
      </c:catAx>
      <c:valAx>
        <c:axId val="-1467358000"/>
        <c:scaling>
          <c:orientation val="minMax"/>
        </c:scaling>
        <c:delete val="0"/>
        <c:axPos val="l"/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6735582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Gráficos!$D$128:$L$128</c:f>
              <c:numCache>
                <c:formatCode>General</c:formatCode>
                <c:ptCount val="9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</c:numCache>
            </c:numRef>
          </c:cat>
          <c:val>
            <c:numRef>
              <c:f>Gráficos!$D$145:$L$145</c:f>
              <c:numCache>
                <c:formatCode>General</c:formatCode>
                <c:ptCount val="9"/>
                <c:pt idx="0">
                  <c:v>4980.4066303300806</c:v>
                </c:pt>
                <c:pt idx="1">
                  <c:v>24502.033151650408</c:v>
                </c:pt>
                <c:pt idx="2">
                  <c:v>27807.179339488292</c:v>
                </c:pt>
                <c:pt idx="3">
                  <c:v>29638.100042464135</c:v>
                </c:pt>
                <c:pt idx="4">
                  <c:v>31999.378550318499</c:v>
                </c:pt>
                <c:pt idx="5">
                  <c:v>34408.871404070909</c:v>
                </c:pt>
                <c:pt idx="6">
                  <c:v>34609.662475216945</c:v>
                </c:pt>
                <c:pt idx="7">
                  <c:v>34609.662475216945</c:v>
                </c:pt>
                <c:pt idx="8">
                  <c:v>34609.66247521694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05B-44FF-AB73-43CAB1D071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420334608"/>
        <c:axId val="-1420326992"/>
      </c:lineChart>
      <c:catAx>
        <c:axId val="-14203346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20326992"/>
        <c:crosses val="autoZero"/>
        <c:auto val="1"/>
        <c:lblAlgn val="ctr"/>
        <c:lblOffset val="100"/>
        <c:noMultiLvlLbl val="0"/>
      </c:catAx>
      <c:valAx>
        <c:axId val="-1420326992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2033460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900" b="1"/>
              <a:t>Equipes - distribuição</a:t>
            </a:r>
            <a:r>
              <a:rPr lang="pt-BR" sz="900" b="1" baseline="0"/>
              <a:t> por área</a:t>
            </a:r>
            <a:r>
              <a:rPr lang="pt-BR" sz="900" b="1"/>
              <a:t>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5">
                  <a:shade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FFBB-472D-974C-2E59F4F40F27}"/>
              </c:ext>
            </c:extLst>
          </c:dPt>
          <c:dPt>
            <c:idx val="1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3-FFBB-472D-974C-2E59F4F40F27}"/>
              </c:ext>
            </c:extLst>
          </c:dPt>
          <c:dPt>
            <c:idx val="2"/>
            <c:bubble3D val="0"/>
            <c:spPr>
              <a:solidFill>
                <a:schemeClr val="accent5">
                  <a:tint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5-FFBB-472D-974C-2E59F4F40F27}"/>
              </c:ext>
            </c:extLst>
          </c:dPt>
          <c:dPt>
            <c:idx val="3"/>
            <c:bubble3D val="0"/>
            <c:spPr>
              <a:solidFill>
                <a:schemeClr val="accent5">
                  <a:tint val="58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6-1D70-4312-ACD4-180719DE851B}"/>
              </c:ext>
            </c:extLst>
          </c:dPt>
          <c:dLbls>
            <c:dLbl>
              <c:idx val="3"/>
              <c:layout>
                <c:manualLayout>
                  <c:x val="-5.5343679163540625E-2"/>
                  <c:y val="6.8511198945981552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6-1D70-4312-ACD4-180719DE851B}"/>
                </c:ext>
                <c:ext xmlns:c15="http://schemas.microsoft.com/office/drawing/2012/chart" uri="{CE6537A1-D6FC-4f65-9D91-7224C49458BB}"/>
              </c:extLst>
            </c:dLbl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 xmlns:c16r2="http://schemas.microsoft.com/office/drawing/2015/06/chart">
              <c:ext xmlns:c15="http://schemas.microsoft.com/office/drawing/2012/chart" uri="{CE6537A1-D6FC-4f65-9D91-7224C49458BB}"/>
            </c:extLst>
          </c:dLbls>
          <c:cat>
            <c:multiLvlStrRef>
              <c:f>(Infomemo_BNDES!$B$143,Infomemo_BNDES!$B$150,Infomemo_BNDES!$B$156,Infomemo_BNDES!$B$163)</c:f>
            </c:multiLvlStrRef>
          </c:cat>
          <c:val>
            <c:numRef>
              <c:f>(Infomemo_BNDES!$L$143,Infomemo_BNDES!$L$150,Infomemo_BNDES!$L$156,Infomemo_BNDES!$L$163)</c:f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FD38-40C6-B167-FE1F76B865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9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900" b="1"/>
              <a:t>Salário (+ benefícios) médios - </a:t>
            </a:r>
            <a:r>
              <a:rPr lang="pt-BR" sz="900" b="1" baseline="0"/>
              <a:t>por área</a:t>
            </a:r>
            <a:r>
              <a:rPr lang="pt-BR" sz="900" b="1"/>
              <a:t>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9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accent5"/>
            </a:solidFill>
            <a:ln w="19050">
              <a:solidFill>
                <a:schemeClr val="lt1"/>
              </a:solidFill>
            </a:ln>
            <a:effectLst/>
          </c:spPr>
          <c:invertIfNegative val="0"/>
          <c:dPt>
            <c:idx val="0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1-8282-4039-9D4A-62E8081C4066}"/>
              </c:ext>
            </c:extLst>
          </c:dPt>
          <c:dPt>
            <c:idx val="1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3-8282-4039-9D4A-62E8081C4066}"/>
              </c:ext>
            </c:extLst>
          </c:dPt>
          <c:dPt>
            <c:idx val="2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5-8282-4039-9D4A-62E8081C4066}"/>
              </c:ext>
            </c:extLst>
          </c:dPt>
          <c:dLbls>
            <c:numFmt formatCode="&quot;R$&quot;\ 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(Infomemo_BNDES!$B$143,Infomemo_BNDES!$B$150,Infomemo_BNDES!$B$156,Infomemo_BNDES!$B$163)</c:f>
            </c:multiLvlStrRef>
          </c:cat>
          <c:val>
            <c:numRef>
              <c:f>(Infomemo_BNDES!$M$148,Infomemo_BNDES!$M$154,Infomemo_BNDES!$M$161,Infomemo_BNDES!$M$169)</c:f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8282-4039-9D4A-62E8081C40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-1420329168"/>
        <c:axId val="-1420335152"/>
      </c:barChart>
      <c:valAx>
        <c:axId val="-1420335152"/>
        <c:scaling>
          <c:orientation val="minMax"/>
        </c:scaling>
        <c:delete val="1"/>
        <c:axPos val="b"/>
        <c:numFmt formatCode="&quot;R$&quot;\ #,##0.00" sourceLinked="1"/>
        <c:majorTickMark val="out"/>
        <c:minorTickMark val="none"/>
        <c:tickLblPos val="nextTo"/>
        <c:crossAx val="-1420329168"/>
        <c:crosses val="autoZero"/>
        <c:crossBetween val="between"/>
      </c:valAx>
      <c:catAx>
        <c:axId val="-142032916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203351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400"/>
              <a:t>Demanda (vistas</a:t>
            </a:r>
            <a:r>
              <a:rPr lang="pt-BR" sz="1400" baseline="0"/>
              <a:t> totais)</a:t>
            </a:r>
            <a:endParaRPr lang="pt-BR" sz="1400"/>
          </a:p>
        </c:rich>
      </c:tx>
      <c:layout>
        <c:manualLayout>
          <c:xMode val="edge"/>
          <c:yMode val="edge"/>
          <c:x val="0.38934065934065937"/>
          <c:y val="2.62080262080262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2"/>
          <c:order val="1"/>
          <c:tx>
            <c:strRef>
              <c:f>Infomemo_BNDES!$H$236</c:f>
              <c:strCache>
                <c:ptCount val="1"/>
                <c:pt idx="0">
                  <c:v>Visitas totais</c:v>
                </c:pt>
              </c:strCache>
            </c:strRef>
          </c:tx>
          <c:spPr>
            <a:solidFill>
              <a:schemeClr val="accent5">
                <a:tint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2.7813993915688832E-2"/>
                  <c:y val="-0.2194513715710723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4-550C-42B7-A316-6AD6DD26BED7}"/>
                </c:ext>
                <c:ext xmlns:c15="http://schemas.microsoft.com/office/drawing/2012/chart" uri="{CE6537A1-D6FC-4f65-9D91-7224C49458BB}"/>
              </c:extLst>
            </c:dLbl>
            <c:dLbl>
              <c:idx val="14"/>
              <c:layout>
                <c:manualLayout>
                  <c:x val="1.3906996957844416E-2"/>
                  <c:y val="-5.985037406483791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5-550C-42B7-A316-6AD6DD26BED7}"/>
                </c:ext>
                <c:ext xmlns:c15="http://schemas.microsoft.com/office/drawing/2012/chart" uri="{CE6537A1-D6FC-4f65-9D91-7224C49458BB}"/>
              </c:extLst>
            </c:dLbl>
            <c:dLbl>
              <c:idx val="29"/>
              <c:layout>
                <c:manualLayout>
                  <c:x val="-2.4337244676227728E-2"/>
                  <c:y val="-7.98004987531172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6-550C-42B7-A316-6AD6DD26BED7}"/>
                </c:ex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Infomemo_BNDES!$L$233:$AO$233</c:f>
            </c:multiLvlStrRef>
          </c:cat>
          <c:val>
            <c:numRef>
              <c:f>Infomemo_BNDES!$L$236:$AO$236</c:f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550C-42B7-A316-6AD6DD26BE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4"/>
        <c:axId val="-1420328080"/>
        <c:axId val="-1420326448"/>
        <c:extLst xmlns:c16r2="http://schemas.microsoft.com/office/drawing/2015/06/chart"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 xmlns:c16r2="http://schemas.microsoft.com/office/drawing/2015/06/chart">
                      <c:ext uri="{02D57815-91ED-43cb-92C2-25804820EDAC}">
                        <c15:formulaRef>
                          <c15:sqref>Infomemo_BNDES!$B$486</c15:sqref>
                        </c15:formulaRef>
                      </c:ext>
                    </c:extLst>
                    <c:strCache>
                      <c:ptCount val="1"/>
                      <c:pt idx="0">
                        <c:v>CapEx</c:v>
                      </c:pt>
                    </c:strCache>
                  </c:strRef>
                </c:tx>
                <c:spPr>
                  <a:solidFill>
                    <a:schemeClr val="accent5">
                      <a:shade val="65000"/>
                    </a:schemeClr>
                  </a:solidFill>
                  <a:ln w="76200">
                    <a:noFill/>
                  </a:ln>
                  <a:effectLst/>
                </c:spPr>
                <c:invertIfNegative val="0"/>
                <c:cat>
                  <c:multiLvlStrRef>
                    <c:extLst>
                      <c:ext uri="{02D57815-91ED-43cb-92C2-25804820EDAC}">
                        <c15:formulaRef>
                          <c15:sqref>Infomemo_BNDES!$D$476:$AG$476</c15:sqref>
                        </c15:formulaRef>
                      </c:ext>
                    </c:extLst>
                  </c:multiLvlStrRef>
                </c:cat>
                <c:val>
                  <c:numRef>
                    <c:extLst xmlns:c16r2="http://schemas.microsoft.com/office/drawing/2015/06/chart">
                      <c:ext uri="{02D57815-91ED-43cb-92C2-25804820EDAC}">
                        <c15:formulaRef>
                          <c15:sqref>Infomemo_BNDES!$D$486:$AG$486</c15:sqref>
                        </c15:formulaRef>
                      </c:ext>
                    </c:extLst>
                  </c:numRef>
                </c:val>
                <c:extLst xmlns:c16r2="http://schemas.microsoft.com/office/drawing/2015/06/chart">
                  <c:ext xmlns:c16="http://schemas.microsoft.com/office/drawing/2014/chart" uri="{C3380CC4-5D6E-409C-BE32-E72D297353CC}">
                    <c16:uniqueId val="{00000000-550C-42B7-A316-6AD6DD26BED7}"/>
                  </c:ext>
                </c:extLst>
              </c15:ser>
            </c15:filteredBarSeries>
          </c:ext>
        </c:extLst>
      </c:barChart>
      <c:catAx>
        <c:axId val="-1420328080"/>
        <c:scaling>
          <c:orientation val="minMax"/>
        </c:scaling>
        <c:delete val="0"/>
        <c:axPos val="b"/>
        <c:numFmt formatCode="&quot;Ano &quot;\ 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20326448"/>
        <c:crosses val="autoZero"/>
        <c:auto val="1"/>
        <c:lblAlgn val="ctr"/>
        <c:lblOffset val="100"/>
        <c:noMultiLvlLbl val="0"/>
      </c:catAx>
      <c:valAx>
        <c:axId val="-1420326448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203280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CapEx(10 anos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Infomemo_BNDES!$B$477</c:f>
              <c:strCache>
                <c:ptCount val="1"/>
                <c:pt idx="0">
                  <c:v>Obrigatório</c:v>
                </c:pt>
              </c:strCache>
            </c:strRef>
          </c:tx>
          <c:spPr>
            <a:solidFill>
              <a:schemeClr val="accent5">
                <a:shade val="65000"/>
              </a:schemeClr>
            </a:solidFill>
            <a:ln>
              <a:noFill/>
            </a:ln>
            <a:effectLst/>
          </c:spPr>
          <c:invertIfNegative val="0"/>
          <c:val>
            <c:numRef>
              <c:f>Infomemo_BNDES!$D$477:$M$477</c:f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C4B0-4667-AE86-796A10B85E8C}"/>
            </c:ext>
          </c:extLst>
        </c:ser>
        <c:ser>
          <c:idx val="1"/>
          <c:order val="1"/>
          <c:tx>
            <c:strRef>
              <c:f>Infomemo_BNDES!$B$478</c:f>
              <c:strCache>
                <c:ptCount val="1"/>
                <c:pt idx="0">
                  <c:v>Facultativo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Infomemo_BNDES!$D$478:$M$478</c:f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C4B0-4667-AE86-796A10B85E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1420341136"/>
        <c:axId val="-1420340592"/>
      </c:barChart>
      <c:lineChart>
        <c:grouping val="standard"/>
        <c:varyColors val="0"/>
        <c:ser>
          <c:idx val="2"/>
          <c:order val="2"/>
          <c:tx>
            <c:strRef>
              <c:f>Infomemo_BNDES!$B$479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5">
                  <a:tint val="6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Infomemo_BNDES!$D$479:$M$479</c:f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C4B0-4667-AE86-796A10B85E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420341136"/>
        <c:axId val="-1420340592"/>
      </c:lineChart>
      <c:catAx>
        <c:axId val="-1420341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20340592"/>
        <c:crosses val="autoZero"/>
        <c:auto val="1"/>
        <c:lblAlgn val="ctr"/>
        <c:lblOffset val="100"/>
        <c:noMultiLvlLbl val="0"/>
      </c:catAx>
      <c:valAx>
        <c:axId val="-14203405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203411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Investimentos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Infomemo_BNDES!$B$486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chemeClr val="accent5">
                <a:shade val="65000"/>
              </a:schemeClr>
            </a:solidFill>
            <a:ln>
              <a:noFill/>
            </a:ln>
            <a:effectLst/>
          </c:spPr>
          <c:invertIfNegative val="0"/>
          <c:val>
            <c:numRef>
              <c:f>Infomemo_BNDES!$D$486:$AG$486</c:f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5633-4C72-A466-763168DFC501}"/>
            </c:ext>
          </c:extLst>
        </c:ser>
        <c:ser>
          <c:idx val="1"/>
          <c:order val="1"/>
          <c:tx>
            <c:strRef>
              <c:f>Infomemo_BNDES!$B$487</c:f>
              <c:strCache>
                <c:ptCount val="1"/>
                <c:pt idx="0">
                  <c:v>RepEx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Infomemo_BNDES!$D$487:$AG$487</c:f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5633-4C72-A466-763168DFC5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1479059744"/>
        <c:axId val="-1479055392"/>
      </c:barChart>
      <c:lineChart>
        <c:grouping val="standard"/>
        <c:varyColors val="0"/>
        <c:ser>
          <c:idx val="2"/>
          <c:order val="2"/>
          <c:tx>
            <c:strRef>
              <c:f>Infomemo_BNDES!$B$488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5">
                  <a:tint val="6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Infomemo_BNDES!$D$488:$AG$488</c:f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633-4C72-A466-763168DFC5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479059744"/>
        <c:axId val="-1479055392"/>
      </c:lineChart>
      <c:catAx>
        <c:axId val="-14790597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79055392"/>
        <c:crosses val="autoZero"/>
        <c:auto val="1"/>
        <c:lblAlgn val="ctr"/>
        <c:lblOffset val="100"/>
        <c:noMultiLvlLbl val="0"/>
      </c:catAx>
      <c:valAx>
        <c:axId val="-14790553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790597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Investimentos acumulado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Infomemo_BNDES!$B$489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chemeClr val="accent5">
                <a:shade val="76000"/>
              </a:schemeClr>
            </a:solidFill>
            <a:ln>
              <a:noFill/>
            </a:ln>
            <a:effectLst/>
          </c:spPr>
          <c:val>
            <c:numRef>
              <c:f>Infomemo_BNDES!$D$489:$AG$489</c:f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006F-460C-A799-81FDE829CF0B}"/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nfomemo_BNDES!$D$476:$AG$476</c15:sqref>
                        </c15:formulaRef>
                      </c:ext>
                    </c:extLst>
                  </c:multiLvlStrRef>
                </c15:cat>
              </c15:filteredCategoryTitle>
            </c:ext>
          </c:extLst>
        </c:ser>
        <c:ser>
          <c:idx val="1"/>
          <c:order val="1"/>
          <c:tx>
            <c:strRef>
              <c:f>Infomemo_BNDES!$B$490</c:f>
              <c:strCache>
                <c:ptCount val="1"/>
                <c:pt idx="0">
                  <c:v>RepEx</c:v>
                </c:pt>
              </c:strCache>
            </c:strRef>
          </c:tx>
          <c:spPr>
            <a:solidFill>
              <a:schemeClr val="accent5">
                <a:tint val="77000"/>
              </a:schemeClr>
            </a:solidFill>
            <a:ln>
              <a:noFill/>
            </a:ln>
            <a:effectLst/>
          </c:spPr>
          <c:val>
            <c:numRef>
              <c:f>Infomemo_BNDES!$D$490:$AG$490</c:f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006F-460C-A799-81FDE829CF0B}"/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nfomemo_BNDES!$D$476:$AG$476</c15:sqref>
                        </c15:formulaRef>
                      </c:ext>
                    </c:extLst>
                  </c:multiLvlStrRef>
                </c15:cat>
              </c15:filteredCategoryTitle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479060288"/>
        <c:axId val="-1479057024"/>
      </c:areaChart>
      <c:catAx>
        <c:axId val="-1479060288"/>
        <c:scaling>
          <c:orientation val="minMax"/>
        </c:scaling>
        <c:delete val="0"/>
        <c:axPos val="b"/>
        <c:numFmt formatCode="&quot;Ano &quot;0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79057024"/>
        <c:crosses val="autoZero"/>
        <c:auto val="1"/>
        <c:lblAlgn val="ctr"/>
        <c:lblOffset val="100"/>
        <c:noMultiLvlLbl val="0"/>
      </c:catAx>
      <c:valAx>
        <c:axId val="-14790570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7906028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zero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100"/>
              <a:t>Visitan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Infomemo_BNDES!$C$494</c:f>
              <c:strCache>
                <c:ptCount val="1"/>
                <c:pt idx="0">
                  <c:v>D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Infomemo_BNDES!$D$494:$AG$494</c:f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194E-4D73-A648-B8DB2F4E58E8}"/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nfomemo_BNDES!$D$493:$AG$493</c15:sqref>
                        </c15:formulaRef>
                      </c:ext>
                    </c:extLst>
                  </c:multiLvlStrRef>
                </c15:cat>
              </c15:filteredCategoryTitle>
            </c:ext>
          </c:extLst>
        </c:ser>
        <c:ser>
          <c:idx val="1"/>
          <c:order val="1"/>
          <c:tx>
            <c:strRef>
              <c:f>Infomemo_BNDES!$C$495</c:f>
              <c:strCache>
                <c:ptCount val="1"/>
                <c:pt idx="0">
                  <c:v>MAC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Ref>
              <c:f>Infomemo_BNDES!$D$495:$AG$495</c:f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194E-4D73-A648-B8DB2F4E58E8}"/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nfomemo_BNDES!$D$493:$AG$493</c15:sqref>
                        </c15:formulaRef>
                      </c:ext>
                    </c:extLst>
                  </c:multiLvlStrRef>
                </c15:cat>
              </c15:filteredCategoryTitle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-1479059200"/>
        <c:axId val="-1479046688"/>
      </c:barChart>
      <c:lineChart>
        <c:grouping val="standard"/>
        <c:varyColors val="0"/>
        <c:ser>
          <c:idx val="2"/>
          <c:order val="2"/>
          <c:tx>
            <c:strRef>
              <c:f>Infomemo_BNDES!$C$496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Infomemo_BNDES!$D$496:$AG$496</c:f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94E-4D73-A648-B8DB2F4E58E8}"/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nfomemo_BNDES!$D$493:$AG$493</c15:sqref>
                        </c15:formulaRef>
                      </c:ext>
                    </c:extLst>
                  </c:multiLvlStrRef>
                </c15:cat>
              </c15:filteredCategoryTitle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479059200"/>
        <c:axId val="-1479046688"/>
      </c:lineChart>
      <c:catAx>
        <c:axId val="-1479059200"/>
        <c:scaling>
          <c:orientation val="minMax"/>
        </c:scaling>
        <c:delete val="0"/>
        <c:axPos val="b"/>
        <c:numFmt formatCode="&quot;Ano &quot;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79046688"/>
        <c:crosses val="autoZero"/>
        <c:auto val="1"/>
        <c:lblAlgn val="ctr"/>
        <c:lblOffset val="100"/>
        <c:noMultiLvlLbl val="0"/>
      </c:catAx>
      <c:valAx>
        <c:axId val="-14790466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790592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100"/>
              <a:t>Receitas (R$ 000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stacked"/>
        <c:varyColors val="0"/>
        <c:ser>
          <c:idx val="3"/>
          <c:order val="0"/>
          <c:tx>
            <c:strRef>
              <c:f>Infomemo_BNDES!$C$503</c:f>
              <c:strCache>
                <c:ptCount val="1"/>
                <c:pt idx="0">
                  <c:v>Campanhas e evento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Infomemo_BNDES!$D$503:$AG$503</c:f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0406-458F-BAA3-0490891E8FF0}"/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nfomemo_BNDES!$D$499:$AG$499</c15:sqref>
                        </c15:formulaRef>
                      </c:ext>
                    </c:extLst>
                  </c:multiLvlStrRef>
                </c15:cat>
              </c15:filteredCategoryTitle>
            </c:ext>
          </c:extLst>
        </c:ser>
        <c:ser>
          <c:idx val="2"/>
          <c:order val="1"/>
          <c:tx>
            <c:strRef>
              <c:f>Infomemo_BNDES!$C$502</c:f>
              <c:strCache>
                <c:ptCount val="1"/>
                <c:pt idx="0">
                  <c:v>Mídi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Infomemo_BNDES!$D$502:$AG$502</c:f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0406-458F-BAA3-0490891E8FF0}"/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nfomemo_BNDES!$D$499:$AG$499</c15:sqref>
                        </c15:formulaRef>
                      </c:ext>
                    </c:extLst>
                  </c:multiLvlStrRef>
                </c15:cat>
              </c15:filteredCategoryTitle>
            </c:ext>
          </c:extLst>
        </c:ser>
        <c:ser>
          <c:idx val="1"/>
          <c:order val="2"/>
          <c:tx>
            <c:strRef>
              <c:f>Infomemo_BNDES!$C$501</c:f>
              <c:strCache>
                <c:ptCount val="1"/>
                <c:pt idx="0">
                  <c:v>AB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Infomemo_BNDES!$D$501:$AG$501</c:f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0406-458F-BAA3-0490891E8FF0}"/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nfomemo_BNDES!$D$499:$AG$499</c15:sqref>
                        </c15:formulaRef>
                      </c:ext>
                    </c:extLst>
                  </c:multiLvlStrRef>
                </c15:cat>
              </c15:filteredCategoryTitle>
            </c:ext>
          </c:extLst>
        </c:ser>
        <c:ser>
          <c:idx val="4"/>
          <c:order val="3"/>
          <c:tx>
            <c:strRef>
              <c:f>Infomemo_BNDES!$C$504</c:f>
              <c:strCache>
                <c:ptCount val="1"/>
                <c:pt idx="0">
                  <c:v>Atrativo Âncora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Infomemo_BNDES!$D$504:$AG$504</c:f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0406-458F-BAA3-0490891E8FF0}"/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nfomemo_BNDES!$D$499:$AG$499</c15:sqref>
                        </c15:formulaRef>
                      </c:ext>
                    </c:extLst>
                  </c:multiLvlStrRef>
                </c15:cat>
              </c15:filteredCategoryTitle>
            </c:ext>
          </c:extLst>
        </c:ser>
        <c:ser>
          <c:idx val="0"/>
          <c:order val="4"/>
          <c:tx>
            <c:strRef>
              <c:f>Infomemo_BNDES!$C$500</c:f>
              <c:strCache>
                <c:ptCount val="1"/>
                <c:pt idx="0">
                  <c:v>Serviços e comérci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Infomemo_BNDES!$D$500:$AG$500</c:f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0406-458F-BAA3-0490891E8FF0}"/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nfomemo_BNDES!$D$499:$AG$499</c15:sqref>
                        </c15:formulaRef>
                      </c:ext>
                    </c:extLst>
                  </c:multiLvlStrRef>
                </c15:cat>
              </c15:filteredCategoryTitle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1479052672"/>
        <c:axId val="-1479046144"/>
      </c:barChart>
      <c:catAx>
        <c:axId val="-1479052672"/>
        <c:scaling>
          <c:orientation val="minMax"/>
        </c:scaling>
        <c:delete val="0"/>
        <c:axPos val="b"/>
        <c:numFmt formatCode="&quot;Ano &quot;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79046144"/>
        <c:crosses val="autoZero"/>
        <c:auto val="1"/>
        <c:lblAlgn val="ctr"/>
        <c:lblOffset val="100"/>
        <c:noMultiLvlLbl val="0"/>
      </c:catAx>
      <c:valAx>
        <c:axId val="-14790461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790526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0743612930383018E-2"/>
          <c:y val="0.7478476220113065"/>
          <c:w val="0.89625633600602184"/>
          <c:h val="0.2247073976107739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100"/>
              <a:t>OPEX (R$ 000)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stacked"/>
        <c:varyColors val="0"/>
        <c:ser>
          <c:idx val="2"/>
          <c:order val="0"/>
          <c:tx>
            <c:strRef>
              <c:f>Infomemo_BNDES!$C$510</c:f>
              <c:strCache>
                <c:ptCount val="1"/>
                <c:pt idx="0">
                  <c:v>Pessoa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Infomemo_BNDES!$D$510:$AG$510</c:f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4AB9-42C2-AFE9-B2EC2EDE0E98}"/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nfomemo_BNDES!$D$507:$AG$507</c15:sqref>
                        </c15:formulaRef>
                      </c:ext>
                    </c:extLst>
                  </c:multiLvlStrRef>
                </c15:cat>
              </c15:filteredCategoryTitle>
            </c:ext>
          </c:extLst>
        </c:ser>
        <c:ser>
          <c:idx val="0"/>
          <c:order val="1"/>
          <c:tx>
            <c:strRef>
              <c:f>Infomemo_BNDES!$C$508</c:f>
              <c:strCache>
                <c:ptCount val="1"/>
                <c:pt idx="0">
                  <c:v>Custos UGCs - CMV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Infomemo_BNDES!$D$508:$AG$508</c:f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4AB9-42C2-AFE9-B2EC2EDE0E98}"/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nfomemo_BNDES!$D$507:$AG$507</c15:sqref>
                        </c15:formulaRef>
                      </c:ext>
                    </c:extLst>
                  </c:multiLvlStrRef>
                </c15:cat>
              </c15:filteredCategoryTitle>
            </c:ext>
          </c:extLst>
        </c:ser>
        <c:ser>
          <c:idx val="6"/>
          <c:order val="2"/>
          <c:tx>
            <c:strRef>
              <c:f>Infomemo_BNDES!$C$514</c:f>
              <c:strCache>
                <c:ptCount val="1"/>
                <c:pt idx="0">
                  <c:v>OPEX-Âncora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Infomemo_BNDES!$D$514:$AG$514</c:f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4AB9-42C2-AFE9-B2EC2EDE0E98}"/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nfomemo_BNDES!$D$507:$AG$507</c15:sqref>
                        </c15:formulaRef>
                      </c:ext>
                    </c:extLst>
                  </c:multiLvlStrRef>
                </c15:cat>
              </c15:filteredCategoryTitle>
            </c:ext>
          </c:extLst>
        </c:ser>
        <c:ser>
          <c:idx val="4"/>
          <c:order val="3"/>
          <c:tx>
            <c:strRef>
              <c:f>Infomemo_BNDES!$C$512</c:f>
              <c:strCache>
                <c:ptCount val="1"/>
                <c:pt idx="0">
                  <c:v>Seguros e Garantia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Infomemo_BNDES!$D$512:$AG$512</c:f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4AB9-42C2-AFE9-B2EC2EDE0E98}"/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nfomemo_BNDES!$D$507:$AG$507</c15:sqref>
                        </c15:formulaRef>
                      </c:ext>
                    </c:extLst>
                  </c:multiLvlStrRef>
                </c15:cat>
              </c15:filteredCategoryTitle>
            </c:ext>
          </c:extLst>
        </c:ser>
        <c:ser>
          <c:idx val="3"/>
          <c:order val="4"/>
          <c:tx>
            <c:strRef>
              <c:f>Infomemo_BNDES!$C$511</c:f>
              <c:strCache>
                <c:ptCount val="1"/>
                <c:pt idx="0">
                  <c:v>Despesas Administrativa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Infomemo_BNDES!$D$511:$AG$511</c:f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4AB9-42C2-AFE9-B2EC2EDE0E98}"/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nfomemo_BNDES!$D$507:$AG$507</c15:sqref>
                        </c15:formulaRef>
                      </c:ext>
                    </c:extLst>
                  </c:multiLvlStrRef>
                </c15:cat>
              </c15:filteredCategoryTitle>
            </c:ext>
          </c:extLst>
        </c:ser>
        <c:ser>
          <c:idx val="1"/>
          <c:order val="5"/>
          <c:tx>
            <c:strRef>
              <c:f>Infomemo_BNDES!$C$509</c:f>
              <c:strCache>
                <c:ptCount val="1"/>
                <c:pt idx="0">
                  <c:v>Operação e Manutenção (O&amp;M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Infomemo_BNDES!$D$509:$AG$509</c:f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4AB9-42C2-AFE9-B2EC2EDE0E98}"/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nfomemo_BNDES!$D$507:$AG$507</c15:sqref>
                        </c15:formulaRef>
                      </c:ext>
                    </c:extLst>
                  </c:multiLvlStrRef>
                </c15:cat>
              </c15:filteredCategoryTitle>
            </c:ext>
          </c:extLst>
        </c:ser>
        <c:ser>
          <c:idx val="5"/>
          <c:order val="6"/>
          <c:tx>
            <c:strRef>
              <c:f>Infomemo_BNDES!$C$513</c:f>
              <c:strCache>
                <c:ptCount val="1"/>
                <c:pt idx="0">
                  <c:v>Verificador Independent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Ref>
              <c:f>Infomemo_BNDES!$D$513:$AG$513</c:f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4AB9-42C2-AFE9-B2EC2EDE0E98}"/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nfomemo_BNDES!$D$507:$AG$507</c15:sqref>
                        </c15:formulaRef>
                      </c:ext>
                    </c:extLst>
                  </c:multiLvlStrRef>
                </c15:cat>
              </c15:filteredCategoryTitle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1479047232"/>
        <c:axId val="-1479051040"/>
      </c:barChart>
      <c:catAx>
        <c:axId val="-1479047232"/>
        <c:scaling>
          <c:orientation val="minMax"/>
        </c:scaling>
        <c:delete val="0"/>
        <c:axPos val="b"/>
        <c:numFmt formatCode="&quot;Ano &quot;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79051040"/>
        <c:crosses val="autoZero"/>
        <c:auto val="1"/>
        <c:lblAlgn val="ctr"/>
        <c:lblOffset val="100"/>
        <c:noMultiLvlLbl val="0"/>
      </c:catAx>
      <c:valAx>
        <c:axId val="-14790510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790472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5675196850393714E-2"/>
          <c:y val="0.78919936943675439"/>
          <c:w val="0.88753849518810146"/>
          <c:h val="0.1783479302566058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DRE!$B$94</c:f>
              <c:strCache>
                <c:ptCount val="1"/>
                <c:pt idx="0">
                  <c:v>OPEX/Visitant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94:$AG$94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C066-4C2F-82E1-DF612230A7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-1467354192"/>
        <c:axId val="-1467357456"/>
      </c:barChart>
      <c:catAx>
        <c:axId val="-1467354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67357456"/>
        <c:crosses val="autoZero"/>
        <c:auto val="1"/>
        <c:lblAlgn val="ctr"/>
        <c:lblOffset val="100"/>
        <c:noMultiLvlLbl val="0"/>
      </c:catAx>
      <c:valAx>
        <c:axId val="-1467357456"/>
        <c:scaling>
          <c:orientation val="minMax"/>
        </c:scaling>
        <c:delete val="0"/>
        <c:axPos val="l"/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673541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100"/>
              <a:t>Pagamento de Outorgas (R$ 000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Infomemo_BNDES!$C$517</c:f>
              <c:strCache>
                <c:ptCount val="1"/>
                <c:pt idx="0">
                  <c:v>Outorga Variáve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Infomemo_BNDES!$D$517:$AG$517</c:f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DEFB-4F1A-A4A5-4E620D7645D4}"/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nfomemo_BNDES!$D$516:$AG$516</c15:sqref>
                        </c15:formulaRef>
                      </c:ext>
                    </c:extLst>
                  </c:multiLvlStrRef>
                </c15:cat>
              </c15:filteredCategoryTitle>
            </c:ext>
          </c:extLst>
        </c:ser>
        <c:ser>
          <c:idx val="1"/>
          <c:order val="1"/>
          <c:tx>
            <c:strRef>
              <c:f>Infomemo_BNDES!$C$518</c:f>
              <c:strCache>
                <c:ptCount val="1"/>
                <c:pt idx="0">
                  <c:v>Outorga Fix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Infomemo_BNDES!$D$518:$AG$518</c:f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DEFB-4F1A-A4A5-4E620D7645D4}"/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Infomemo_BNDES!$D$516:$AG$516</c15:sqref>
                        </c15:formulaRef>
                      </c:ext>
                    </c:extLst>
                  </c:multiLvlStrRef>
                </c15:cat>
              </c15:filteredCategoryTitle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1479058656"/>
        <c:axId val="-1479050496"/>
      </c:barChart>
      <c:catAx>
        <c:axId val="-1479058656"/>
        <c:scaling>
          <c:orientation val="minMax"/>
        </c:scaling>
        <c:delete val="0"/>
        <c:axPos val="b"/>
        <c:numFmt formatCode="&quot;Ano &quot;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79050496"/>
        <c:crosses val="autoZero"/>
        <c:auto val="1"/>
        <c:lblAlgn val="ctr"/>
        <c:lblOffset val="100"/>
        <c:noMultiLvlLbl val="0"/>
      </c:catAx>
      <c:valAx>
        <c:axId val="-14790504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790586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100"/>
              <a:t>CapEx</a:t>
            </a:r>
            <a:r>
              <a:rPr lang="pt-BR" sz="1100" baseline="0"/>
              <a:t> (R$ 000)</a:t>
            </a:r>
            <a:endParaRPr lang="pt-BR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Infomemo_BNDES!$B$477</c:f>
              <c:strCache>
                <c:ptCount val="1"/>
                <c:pt idx="0">
                  <c:v>Obrigatóri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Infomemo_BNDES!$D$477:$M$477</c:f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8412-4AAF-B32F-1510AF5B1BDB}"/>
            </c:ext>
          </c:extLst>
        </c:ser>
        <c:ser>
          <c:idx val="1"/>
          <c:order val="1"/>
          <c:tx>
            <c:strRef>
              <c:f>Infomemo_BNDES!$B$478</c:f>
              <c:strCache>
                <c:ptCount val="1"/>
                <c:pt idx="0">
                  <c:v>Facultativ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Infomemo_BNDES!$D$478:$M$478</c:f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8412-4AAF-B32F-1510AF5B1B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-1479049952"/>
        <c:axId val="-1479056480"/>
      </c:barChart>
      <c:lineChart>
        <c:grouping val="standard"/>
        <c:varyColors val="0"/>
        <c:ser>
          <c:idx val="2"/>
          <c:order val="2"/>
          <c:tx>
            <c:strRef>
              <c:f>Infomemo_BNDES!$B$479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Infomemo_BNDES!$D$479:$M$479</c:f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8412-4AAF-B32F-1510AF5B1B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479049952"/>
        <c:axId val="-1479056480"/>
      </c:lineChart>
      <c:catAx>
        <c:axId val="-1479049952"/>
        <c:scaling>
          <c:orientation val="minMax"/>
        </c:scaling>
        <c:delete val="0"/>
        <c:axPos val="b"/>
        <c:numFmt formatCode="&quot;Ano &quot;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79056480"/>
        <c:crosses val="autoZero"/>
        <c:auto val="1"/>
        <c:lblAlgn val="ctr"/>
        <c:lblOffset val="100"/>
        <c:noMultiLvlLbl val="0"/>
      </c:catAx>
      <c:valAx>
        <c:axId val="-14790564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790499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100"/>
              <a:t>OPEX - Distribuição (%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9274-4266-A7CE-1498104E8116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3-9274-4266-A7CE-1498104E8116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5-9274-4266-A7CE-1498104E8116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7-9274-4266-A7CE-1498104E8116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9-9274-4266-A7CE-1498104E8116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B-9274-4266-A7CE-1498104E8116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D-9274-4266-A7CE-1498104E8116}"/>
              </c:ext>
            </c:extLst>
          </c:dPt>
          <c:dLbls>
            <c:dLbl>
              <c:idx val="0"/>
              <c:layout>
                <c:manualLayout>
                  <c:x val="5.8333333333333334E-2"/>
                  <c:y val="-6.49049605934167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1-9274-4266-A7CE-1498104E8116}"/>
                </c:ext>
                <c:ext xmlns:c15="http://schemas.microsoft.com/office/drawing/2012/chart" uri="{CE6537A1-D6FC-4f65-9D91-7224C49458BB}"/>
              </c:extLst>
            </c:dLbl>
            <c:dLbl>
              <c:idx val="1"/>
              <c:layout>
                <c:manualLayout>
                  <c:x val="9.1666666666666563E-2"/>
                  <c:y val="-5.09967547519704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3-9274-4266-A7CE-1498104E8116}"/>
                </c:ext>
                <c:ext xmlns:c15="http://schemas.microsoft.com/office/drawing/2012/chart" uri="{CE6537A1-D6FC-4f65-9D91-7224C49458BB}"/>
              </c:extLst>
            </c:dLbl>
            <c:dLbl>
              <c:idx val="2"/>
              <c:layout>
                <c:manualLayout>
                  <c:x val="-2.2222222222222272E-2"/>
                  <c:y val="6.02688919796012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5-9274-4266-A7CE-1498104E8116}"/>
                </c:ext>
                <c:ext xmlns:c15="http://schemas.microsoft.com/office/drawing/2012/chart" uri="{CE6537A1-D6FC-4f65-9D91-7224C49458BB}"/>
              </c:extLst>
            </c:dLbl>
            <c:dLbl>
              <c:idx val="3"/>
              <c:layout>
                <c:manualLayout>
                  <c:x val="-7.2222222222222174E-2"/>
                  <c:y val="9.73574408901251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7-9274-4266-A7CE-1498104E8116}"/>
                </c:ext>
                <c:ext xmlns:c15="http://schemas.microsoft.com/office/drawing/2012/chart" uri="{CE6537A1-D6FC-4f65-9D91-7224C49458BB}"/>
              </c:extLst>
            </c:dLbl>
            <c:dLbl>
              <c:idx val="4"/>
              <c:layout>
                <c:manualLayout>
                  <c:x val="-0.1"/>
                  <c:y val="2.781641168289290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9-9274-4266-A7CE-1498104E8116}"/>
                </c:ext>
                <c:ext xmlns:c15="http://schemas.microsoft.com/office/drawing/2012/chart" uri="{CE6537A1-D6FC-4f65-9D91-7224C49458BB}"/>
              </c:extLst>
            </c:dLbl>
            <c:dLbl>
              <c:idx val="5"/>
              <c:layout>
                <c:manualLayout>
                  <c:x val="-0.10277777777777783"/>
                  <c:y val="-3.708854891052387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B-9274-4266-A7CE-1498104E8116}"/>
                </c:ext>
                <c:ext xmlns:c15="http://schemas.microsoft.com/office/drawing/2012/chart" uri="{CE6537A1-D6FC-4f65-9D91-7224C49458BB}"/>
              </c:extLst>
            </c:dLbl>
            <c:dLbl>
              <c:idx val="6"/>
              <c:layout>
                <c:manualLayout>
                  <c:x val="-1.1111111111111162E-2"/>
                  <c:y val="-6.49049605934167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D-9274-4266-A7CE-1498104E8116}"/>
                </c:ex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 xmlns:c16r2="http://schemas.microsoft.com/office/drawing/2015/06/chart">
              <c:ext xmlns:c15="http://schemas.microsoft.com/office/drawing/2012/chart" uri="{CE6537A1-D6FC-4f65-9D91-7224C49458BB}"/>
            </c:extLst>
          </c:dLbls>
          <c:cat>
            <c:multiLvlStrRef>
              <c:f>Infomemo_BNDES!$C$521:$C$527</c:f>
            </c:multiLvlStrRef>
          </c:cat>
          <c:val>
            <c:numRef>
              <c:f>Infomemo_BNDES!$D$521:$D$527</c:f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E-9274-4266-A7CE-1498104E81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75"/>
      </c:doughnut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Investimentos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Infomemo_BNDES!$B$487</c:f>
              <c:strCache>
                <c:ptCount val="1"/>
                <c:pt idx="0">
                  <c:v>RepEx</c:v>
                </c:pt>
              </c:strCache>
            </c:strRef>
          </c:tx>
          <c:spPr>
            <a:solidFill>
              <a:schemeClr val="accent5">
                <a:shade val="65000"/>
              </a:schemeClr>
            </a:solidFill>
            <a:ln>
              <a:noFill/>
            </a:ln>
            <a:effectLst/>
          </c:spPr>
          <c:invertIfNegative val="0"/>
          <c:val>
            <c:numRef>
              <c:f>Infomemo_BNDES!$D$487:$AG$487</c:f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30DB-4E16-B719-5281C89FB6E4}"/>
            </c:ext>
          </c:extLst>
        </c:ser>
        <c:ser>
          <c:idx val="1"/>
          <c:order val="1"/>
          <c:tx>
            <c:strRef>
              <c:f>Infomemo_BNDES!$B$486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Infomemo_BNDES!$D$486:$AG$486</c:f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30DB-4E16-B719-5281C89FB6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1479057568"/>
        <c:axId val="-1479058112"/>
      </c:barChart>
      <c:lineChart>
        <c:grouping val="standard"/>
        <c:varyColors val="0"/>
        <c:ser>
          <c:idx val="2"/>
          <c:order val="2"/>
          <c:tx>
            <c:strRef>
              <c:f>Infomemo_BNDES!$B$488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5">
                  <a:tint val="6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Infomemo_BNDES!$D$488:$AG$488</c:f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0DB-4E16-B719-5281C89FB6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479057568"/>
        <c:axId val="-1479058112"/>
      </c:lineChart>
      <c:catAx>
        <c:axId val="-1479057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79058112"/>
        <c:crosses val="autoZero"/>
        <c:auto val="1"/>
        <c:lblAlgn val="ctr"/>
        <c:lblOffset val="100"/>
        <c:noMultiLvlLbl val="0"/>
      </c:catAx>
      <c:valAx>
        <c:axId val="-14790581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790575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DRE!$B$88</c:f>
              <c:strCache>
                <c:ptCount val="1"/>
                <c:pt idx="0">
                  <c:v>Outorga Fixa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88:$AG$88</c:f>
              <c:numCache>
                <c:formatCode>#,##0_);\(#,##0\)</c:formatCode>
                <c:ptCount val="30"/>
                <c:pt idx="0">
                  <c:v>194.83390954751107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B584-454B-B168-A054D336B108}"/>
            </c:ext>
          </c:extLst>
        </c:ser>
        <c:ser>
          <c:idx val="1"/>
          <c:order val="1"/>
          <c:tx>
            <c:strRef>
              <c:f>DRE!$B$34</c:f>
              <c:strCache>
                <c:ptCount val="1"/>
                <c:pt idx="0">
                  <c:v>Despesas Administrativas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89:$AG$89</c:f>
              <c:numCache>
                <c:formatCode>#,##0_ ;\-#,##0\ </c:formatCode>
                <c:ptCount val="30"/>
                <c:pt idx="0">
                  <c:v>71.241949999999989</c:v>
                </c:pt>
                <c:pt idx="1">
                  <c:v>191.55854395324678</c:v>
                </c:pt>
                <c:pt idx="2">
                  <c:v>265.4573227727451</c:v>
                </c:pt>
                <c:pt idx="3">
                  <c:v>274.56229747155561</c:v>
                </c:pt>
                <c:pt idx="4">
                  <c:v>308.26620373588861</c:v>
                </c:pt>
                <c:pt idx="5">
                  <c:v>310.50369719088178</c:v>
                </c:pt>
                <c:pt idx="6">
                  <c:v>332.84952723442791</c:v>
                </c:pt>
                <c:pt idx="7">
                  <c:v>332.8769876693209</c:v>
                </c:pt>
                <c:pt idx="8">
                  <c:v>332.89507222771203</c:v>
                </c:pt>
                <c:pt idx="9">
                  <c:v>334.97306772713074</c:v>
                </c:pt>
                <c:pt idx="10">
                  <c:v>339.52314394928555</c:v>
                </c:pt>
                <c:pt idx="11">
                  <c:v>339.61241110304661</c:v>
                </c:pt>
                <c:pt idx="12">
                  <c:v>339.69290552862026</c:v>
                </c:pt>
                <c:pt idx="13">
                  <c:v>339.93139277968794</c:v>
                </c:pt>
                <c:pt idx="14">
                  <c:v>339.82800698307437</c:v>
                </c:pt>
                <c:pt idx="15">
                  <c:v>339.8829452967916</c:v>
                </c:pt>
                <c:pt idx="16">
                  <c:v>339.92972509675474</c:v>
                </c:pt>
                <c:pt idx="17">
                  <c:v>340.13520996991321</c:v>
                </c:pt>
                <c:pt idx="18">
                  <c:v>339.99946540510655</c:v>
                </c:pt>
                <c:pt idx="19">
                  <c:v>340.0226716580591</c:v>
                </c:pt>
                <c:pt idx="20">
                  <c:v>340.03841782917584</c:v>
                </c:pt>
                <c:pt idx="21">
                  <c:v>340.2136978734855</c:v>
                </c:pt>
                <c:pt idx="22">
                  <c:v>340.04872690181674</c:v>
                </c:pt>
                <c:pt idx="23">
                  <c:v>340.0437058935683</c:v>
                </c:pt>
                <c:pt idx="24">
                  <c:v>340.03201465473194</c:v>
                </c:pt>
                <c:pt idx="25">
                  <c:v>340.18036097725849</c:v>
                </c:pt>
                <c:pt idx="26">
                  <c:v>339.98867513168688</c:v>
                </c:pt>
                <c:pt idx="27">
                  <c:v>339.95699465964339</c:v>
                </c:pt>
                <c:pt idx="28">
                  <c:v>339.91871994381808</c:v>
                </c:pt>
                <c:pt idx="29">
                  <c:v>340.0406228578779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B584-454B-B168-A054D336B1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15"/>
        <c:axId val="-1479052128"/>
        <c:axId val="-1479055936"/>
      </c:barChart>
      <c:catAx>
        <c:axId val="-1479052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79055936"/>
        <c:crosses val="autoZero"/>
        <c:auto val="1"/>
        <c:lblAlgn val="ctr"/>
        <c:lblOffset val="100"/>
        <c:noMultiLvlLbl val="0"/>
      </c:catAx>
      <c:valAx>
        <c:axId val="-1479055936"/>
        <c:scaling>
          <c:orientation val="minMax"/>
        </c:scaling>
        <c:delete val="0"/>
        <c:axPos val="l"/>
        <c:numFmt formatCode="#,##0_);\(#,##0\)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790521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8968629227053144"/>
          <c:y val="3.5277777777777776E-2"/>
          <c:w val="0.42062726449275362"/>
          <c:h val="6.61462962962963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6350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146278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dLbls>
            <c:numFmt formatCode="#," sourceLinked="0"/>
            <c:spPr>
              <a:solidFill>
                <a:srgbClr val="146278"/>
              </a:solidFill>
              <a:ln>
                <a:noFill/>
              </a:ln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Controle!#REF!</c:f>
              <c:numCache>
                <c:formatCode>General</c:formatCode>
                <c:ptCount val="1"/>
                <c:pt idx="0">
                  <c:v>1</c:v>
                </c:pt>
              </c:numCache>
              <c:extLst xmlns:c16r2="http://schemas.microsoft.com/office/drawing/2015/06/chart"/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AA44-430B-BEB5-6C04296F43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15"/>
        <c:axId val="-1479054848"/>
        <c:axId val="-1479051584"/>
      </c:barChart>
      <c:catAx>
        <c:axId val="-14790548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79051584"/>
        <c:crosses val="autoZero"/>
        <c:auto val="1"/>
        <c:lblAlgn val="ctr"/>
        <c:lblOffset val="100"/>
        <c:noMultiLvlLbl val="0"/>
      </c:catAx>
      <c:valAx>
        <c:axId val="-1479051584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-14790548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6350" cap="flat" cmpd="sng" algn="ctr">
      <a:solidFill>
        <a:schemeClr val="tx1"/>
      </a:solidFill>
      <a:round/>
    </a:ln>
    <a:effectLst/>
  </c:spPr>
  <c:txPr>
    <a:bodyPr/>
    <a:lstStyle/>
    <a:p>
      <a:pPr>
        <a:defRPr sz="600"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5"/>
          <c:order val="0"/>
          <c:tx>
            <c:strRef>
              <c:f>DRE!$B$12</c:f>
              <c:strCache>
                <c:ptCount val="1"/>
                <c:pt idx="0">
                  <c:v>Mídi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val>
            <c:numRef>
              <c:f>DRE!$D$12:$AG$12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3301.9100243118432</c:v>
                </c:pt>
                <c:pt idx="2">
                  <c:v>3378.7221719529716</c:v>
                </c:pt>
                <c:pt idx="3">
                  <c:v>3464.083277758406</c:v>
                </c:pt>
                <c:pt idx="4">
                  <c:v>3542.6702078265985</c:v>
                </c:pt>
                <c:pt idx="5">
                  <c:v>3553.5627491467048</c:v>
                </c:pt>
                <c:pt idx="6">
                  <c:v>3549.3501780622946</c:v>
                </c:pt>
                <c:pt idx="7">
                  <c:v>3552.3661157043957</c:v>
                </c:pt>
                <c:pt idx="8">
                  <c:v>3555.1721711590349</c:v>
                </c:pt>
                <c:pt idx="9">
                  <c:v>3660.6178002362349</c:v>
                </c:pt>
                <c:pt idx="10">
                  <c:v>3885.6077609944791</c:v>
                </c:pt>
                <c:pt idx="11">
                  <c:v>3887.7813319483157</c:v>
                </c:pt>
                <c:pt idx="12">
                  <c:v>3889.741295249496</c:v>
                </c:pt>
                <c:pt idx="13">
                  <c:v>3899.8237268531993</c:v>
                </c:pt>
                <c:pt idx="14">
                  <c:v>3893.0308881719779</c:v>
                </c:pt>
                <c:pt idx="15">
                  <c:v>3894.3685842664231</c:v>
                </c:pt>
                <c:pt idx="16">
                  <c:v>3895.5076282500413</c:v>
                </c:pt>
                <c:pt idx="17">
                  <c:v>3904.7864830955668</c:v>
                </c:pt>
                <c:pt idx="18">
                  <c:v>3897.2057389453903</c:v>
                </c:pt>
                <c:pt idx="19">
                  <c:v>3897.7707893053453</c:v>
                </c:pt>
                <c:pt idx="20">
                  <c:v>3898.1541937125853</c:v>
                </c:pt>
                <c:pt idx="21">
                  <c:v>3906.6975894795455</c:v>
                </c:pt>
                <c:pt idx="22">
                  <c:v>3898.405209902854</c:v>
                </c:pt>
                <c:pt idx="23">
                  <c:v>3898.2829530902645</c:v>
                </c:pt>
                <c:pt idx="24">
                  <c:v>3897.9982824574686</c:v>
                </c:pt>
                <c:pt idx="25">
                  <c:v>3905.88586751601</c:v>
                </c:pt>
                <c:pt idx="26">
                  <c:v>3896.9430059702595</c:v>
                </c:pt>
                <c:pt idx="27">
                  <c:v>3896.1716163724486</c:v>
                </c:pt>
                <c:pt idx="28">
                  <c:v>3895.2396631614511</c:v>
                </c:pt>
                <c:pt idx="29">
                  <c:v>3902.483376178131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6483-4698-9389-1E4795820E47}"/>
            </c:ext>
          </c:extLst>
        </c:ser>
        <c:ser>
          <c:idx val="6"/>
          <c:order val="1"/>
          <c:tx>
            <c:strRef>
              <c:f>DRE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val>
            <c:numRef>
              <c:f>DRE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6483-4698-9389-1E4795820E47}"/>
            </c:ext>
          </c:extLst>
        </c:ser>
        <c:ser>
          <c:idx val="0"/>
          <c:order val="2"/>
          <c:tx>
            <c:strRef>
              <c:f>DRE!$B$11</c:f>
              <c:strCache>
                <c:ptCount val="1"/>
                <c:pt idx="0">
                  <c:v>AB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11:$AG$11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1478.5489810000004</c:v>
                </c:pt>
                <c:pt idx="3">
                  <c:v>1478.5489810000004</c:v>
                </c:pt>
                <c:pt idx="4">
                  <c:v>2830.8354190999989</c:v>
                </c:pt>
                <c:pt idx="5">
                  <c:v>2830.8354190999989</c:v>
                </c:pt>
                <c:pt idx="6">
                  <c:v>2830.8354190999989</c:v>
                </c:pt>
                <c:pt idx="7">
                  <c:v>2830.8354190999989</c:v>
                </c:pt>
                <c:pt idx="8">
                  <c:v>2830.8354190999989</c:v>
                </c:pt>
                <c:pt idx="9">
                  <c:v>2830.8354190999989</c:v>
                </c:pt>
                <c:pt idx="10">
                  <c:v>2830.8354190999989</c:v>
                </c:pt>
                <c:pt idx="11">
                  <c:v>2830.8354190999989</c:v>
                </c:pt>
                <c:pt idx="12">
                  <c:v>2830.8354190999989</c:v>
                </c:pt>
                <c:pt idx="13">
                  <c:v>2830.8354190999989</c:v>
                </c:pt>
                <c:pt idx="14">
                  <c:v>2830.8354190999989</c:v>
                </c:pt>
                <c:pt idx="15">
                  <c:v>2830.8354190999989</c:v>
                </c:pt>
                <c:pt idx="16">
                  <c:v>2830.8354190999989</c:v>
                </c:pt>
                <c:pt idx="17">
                  <c:v>2830.8354190999989</c:v>
                </c:pt>
                <c:pt idx="18">
                  <c:v>2830.8354190999989</c:v>
                </c:pt>
                <c:pt idx="19">
                  <c:v>2830.8354190999989</c:v>
                </c:pt>
                <c:pt idx="20">
                  <c:v>2830.8354190999989</c:v>
                </c:pt>
                <c:pt idx="21">
                  <c:v>2830.8354190999989</c:v>
                </c:pt>
                <c:pt idx="22">
                  <c:v>2830.8354190999989</c:v>
                </c:pt>
                <c:pt idx="23">
                  <c:v>2830.8354190999989</c:v>
                </c:pt>
                <c:pt idx="24">
                  <c:v>2830.8354190999989</c:v>
                </c:pt>
                <c:pt idx="25">
                  <c:v>2830.8354190999989</c:v>
                </c:pt>
                <c:pt idx="26">
                  <c:v>2830.8354190999989</c:v>
                </c:pt>
                <c:pt idx="27">
                  <c:v>2830.8354190999989</c:v>
                </c:pt>
                <c:pt idx="28">
                  <c:v>2830.8354190999989</c:v>
                </c:pt>
                <c:pt idx="29">
                  <c:v>2830.835419099998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6483-4698-9389-1E4795820E47}"/>
            </c:ext>
          </c:extLst>
        </c:ser>
        <c:ser>
          <c:idx val="1"/>
          <c:order val="3"/>
          <c:tx>
            <c:strRef>
              <c:f>DRE!$B$13</c:f>
              <c:strCache>
                <c:ptCount val="1"/>
                <c:pt idx="0">
                  <c:v>Campanhas e evento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13:$AG$13</c:f>
              <c:numCache>
                <c:formatCode>#,##0_);[Red]\(#,##0\)</c:formatCode>
                <c:ptCount val="30"/>
                <c:pt idx="0">
                  <c:v>161.6108255669831</c:v>
                </c:pt>
                <c:pt idx="1">
                  <c:v>1725.3638840867991</c:v>
                </c:pt>
                <c:pt idx="2">
                  <c:v>5536.3768886301978</c:v>
                </c:pt>
                <c:pt idx="3">
                  <c:v>5813.4240181735977</c:v>
                </c:pt>
                <c:pt idx="4">
                  <c:v>6090.4711477169976</c:v>
                </c:pt>
                <c:pt idx="5">
                  <c:v>6294.6311477169975</c:v>
                </c:pt>
                <c:pt idx="6">
                  <c:v>8540.3911477169986</c:v>
                </c:pt>
                <c:pt idx="7">
                  <c:v>8540.3911477169986</c:v>
                </c:pt>
                <c:pt idx="8">
                  <c:v>8540.3911477169986</c:v>
                </c:pt>
                <c:pt idx="9">
                  <c:v>8540.3911477169986</c:v>
                </c:pt>
                <c:pt idx="10">
                  <c:v>8540.3911477169986</c:v>
                </c:pt>
                <c:pt idx="11">
                  <c:v>8540.3911477169986</c:v>
                </c:pt>
                <c:pt idx="12">
                  <c:v>8540.3911477169986</c:v>
                </c:pt>
                <c:pt idx="13">
                  <c:v>8540.3911477169986</c:v>
                </c:pt>
                <c:pt idx="14">
                  <c:v>8540.3911477169986</c:v>
                </c:pt>
                <c:pt idx="15">
                  <c:v>8540.3911477169986</c:v>
                </c:pt>
                <c:pt idx="16">
                  <c:v>8540.3911477169986</c:v>
                </c:pt>
                <c:pt idx="17">
                  <c:v>8540.3911477169986</c:v>
                </c:pt>
                <c:pt idx="18">
                  <c:v>8540.3911477169986</c:v>
                </c:pt>
                <c:pt idx="19">
                  <c:v>8540.3911477169986</c:v>
                </c:pt>
                <c:pt idx="20">
                  <c:v>8540.3911477169986</c:v>
                </c:pt>
                <c:pt idx="21">
                  <c:v>8540.3911477169986</c:v>
                </c:pt>
                <c:pt idx="22">
                  <c:v>8540.3911477169986</c:v>
                </c:pt>
                <c:pt idx="23">
                  <c:v>8540.3911477169986</c:v>
                </c:pt>
                <c:pt idx="24">
                  <c:v>8540.3911477169986</c:v>
                </c:pt>
                <c:pt idx="25">
                  <c:v>8540.3911477169986</c:v>
                </c:pt>
                <c:pt idx="26">
                  <c:v>8540.3911477169986</c:v>
                </c:pt>
                <c:pt idx="27">
                  <c:v>8540.3911477169986</c:v>
                </c:pt>
                <c:pt idx="28">
                  <c:v>8540.3911477169986</c:v>
                </c:pt>
                <c:pt idx="29">
                  <c:v>8540.391147716998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6483-4698-9389-1E4795820E47}"/>
            </c:ext>
          </c:extLst>
        </c:ser>
        <c:ser>
          <c:idx val="3"/>
          <c:order val="4"/>
          <c:tx>
            <c:strRef>
              <c:f>DRE!$B$14</c:f>
              <c:strCache>
                <c:ptCount val="1"/>
                <c:pt idx="0">
                  <c:v>Atrativo Âncora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14:$AG$14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2145.7041778177609</c:v>
                </c:pt>
                <c:pt idx="3">
                  <c:v>2172.4280830161515</c:v>
                </c:pt>
                <c:pt idx="4">
                  <c:v>2195.8136788154538</c:v>
                </c:pt>
                <c:pt idx="5">
                  <c:v>2230.9127296109236</c:v>
                </c:pt>
                <c:pt idx="6">
                  <c:v>2240.0685709096906</c:v>
                </c:pt>
                <c:pt idx="7">
                  <c:v>2264.7950581061618</c:v>
                </c:pt>
                <c:pt idx="8">
                  <c:v>2289.9966638135979</c:v>
                </c:pt>
                <c:pt idx="9">
                  <c:v>2322.2516248683642</c:v>
                </c:pt>
                <c:pt idx="10">
                  <c:v>2352.6364682993117</c:v>
                </c:pt>
                <c:pt idx="11">
                  <c:v>2377.4683863156224</c:v>
                </c:pt>
                <c:pt idx="12">
                  <c:v>2396.2662970303854</c:v>
                </c:pt>
                <c:pt idx="13">
                  <c:v>2426.4066583799231</c:v>
                </c:pt>
                <c:pt idx="14">
                  <c:v>2457.2802082458957</c:v>
                </c:pt>
                <c:pt idx="15">
                  <c:v>2486.3572572492503</c:v>
                </c:pt>
                <c:pt idx="16">
                  <c:v>2523.0360326861437</c:v>
                </c:pt>
                <c:pt idx="17">
                  <c:v>2553.4844658806524</c:v>
                </c:pt>
                <c:pt idx="18">
                  <c:v>2572.1269320169436</c:v>
                </c:pt>
                <c:pt idx="19">
                  <c:v>2598.3026886588682</c:v>
                </c:pt>
                <c:pt idx="20">
                  <c:v>2624.3920954824475</c:v>
                </c:pt>
                <c:pt idx="21">
                  <c:v>2656.0991164899028</c:v>
                </c:pt>
                <c:pt idx="22">
                  <c:v>2670.2165621076201</c:v>
                </c:pt>
                <c:pt idx="23">
                  <c:v>2662.4565093749998</c:v>
                </c:pt>
                <c:pt idx="24">
                  <c:v>2662.4565093749998</c:v>
                </c:pt>
                <c:pt idx="25">
                  <c:v>2667.7494281249997</c:v>
                </c:pt>
                <c:pt idx="26">
                  <c:v>2667.7494281249997</c:v>
                </c:pt>
                <c:pt idx="27">
                  <c:v>2675.7505312499998</c:v>
                </c:pt>
                <c:pt idx="28">
                  <c:v>2673.104071875</c:v>
                </c:pt>
                <c:pt idx="29">
                  <c:v>2665.102968749999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6483-4698-9389-1E4795820E47}"/>
            </c:ext>
          </c:extLst>
        </c:ser>
        <c:ser>
          <c:idx val="4"/>
          <c:order val="6"/>
          <c:tx>
            <c:strRef>
              <c:f>DRE!$B$15</c:f>
              <c:strCache>
                <c:ptCount val="1"/>
              </c:strCache>
            </c:strRef>
          </c:tx>
          <c:spPr>
            <a:solidFill>
              <a:schemeClr val="accent5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15:$AG$15</c:f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6483-4698-9389-1E4795820E47}"/>
            </c:ext>
          </c:extLst>
        </c:ser>
        <c:ser>
          <c:idx val="8"/>
          <c:order val="8"/>
          <c:tx>
            <c:v>UGC - Bilheteria</c:v>
          </c:tx>
          <c:spPr>
            <a:solidFill>
              <a:srgbClr val="002060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val>
            <c:numRef>
              <c:f>DRE!$D$10:$AG$10</c:f>
              <c:numCache>
                <c:formatCode>#,##0_);[Red]\(#,##0\)</c:formatCode>
                <c:ptCount val="30"/>
                <c:pt idx="0">
                  <c:v>339.18615970436434</c:v>
                </c:pt>
                <c:pt idx="1">
                  <c:v>995.7722313070982</c:v>
                </c:pt>
                <c:pt idx="2">
                  <c:v>1167.3025413691901</c:v>
                </c:pt>
                <c:pt idx="3">
                  <c:v>1273.5846057325784</c:v>
                </c:pt>
                <c:pt idx="4">
                  <c:v>1389.3829860093329</c:v>
                </c:pt>
                <c:pt idx="5">
                  <c:v>1388.2851174388898</c:v>
                </c:pt>
                <c:pt idx="6">
                  <c:v>1386.909190700602</c:v>
                </c:pt>
                <c:pt idx="7">
                  <c:v>1385.2662748031471</c:v>
                </c:pt>
                <c:pt idx="8">
                  <c:v>1383.3644472680708</c:v>
                </c:pt>
                <c:pt idx="9">
                  <c:v>1381.8185931618029</c:v>
                </c:pt>
                <c:pt idx="10">
                  <c:v>1384.3324435113025</c:v>
                </c:pt>
                <c:pt idx="11">
                  <c:v>1386.622230245518</c:v>
                </c:pt>
                <c:pt idx="12">
                  <c:v>1388.6869882230194</c:v>
                </c:pt>
                <c:pt idx="13">
                  <c:v>1390.5289191726952</c:v>
                </c:pt>
                <c:pt idx="14">
                  <c:v>1392.1524680232442</c:v>
                </c:pt>
                <c:pt idx="15">
                  <c:v>1393.561687614658</c:v>
                </c:pt>
                <c:pt idx="16">
                  <c:v>1394.7616336291983</c:v>
                </c:pt>
                <c:pt idx="17">
                  <c:v>1395.7570224415897</c:v>
                </c:pt>
                <c:pt idx="18">
                  <c:v>1396.550538351438</c:v>
                </c:pt>
                <c:pt idx="19">
                  <c:v>1397.1458006391069</c:v>
                </c:pt>
                <c:pt idx="20">
                  <c:v>1397.5497047877107</c:v>
                </c:pt>
                <c:pt idx="21">
                  <c:v>1397.7703112362285</c:v>
                </c:pt>
                <c:pt idx="22">
                  <c:v>1397.8141422294864</c:v>
                </c:pt>
                <c:pt idx="23">
                  <c:v>1397.6853486296523</c:v>
                </c:pt>
                <c:pt idx="24">
                  <c:v>1397.3854573206315</c:v>
                </c:pt>
                <c:pt idx="25">
                  <c:v>1396.9151883884122</c:v>
                </c:pt>
                <c:pt idx="26">
                  <c:v>1396.2737576555828</c:v>
                </c:pt>
                <c:pt idx="27">
                  <c:v>1395.461123651221</c:v>
                </c:pt>
                <c:pt idx="28">
                  <c:v>1394.4793410709528</c:v>
                </c:pt>
                <c:pt idx="29">
                  <c:v>1393.330773757266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6483-4698-9389-1E4795820E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-1479054304"/>
        <c:axId val="-1479049408"/>
        <c:extLst xmlns:c16r2="http://schemas.microsoft.com/office/drawing/2015/06/chart">
          <c:ext xmlns:c15="http://schemas.microsoft.com/office/drawing/2012/chart" uri="{02D57815-91ED-43cb-92C2-25804820EDAC}">
            <c15:filteredBarSeries>
              <c15:ser>
                <c:idx val="2"/>
                <c:order val="5"/>
                <c:tx>
                  <c:v>Hospedagem</c:v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6r2="http://schemas.microsoft.com/office/drawing/2015/06/chart">
                      <c:ext uri="{02D57815-91ED-43cb-92C2-25804820EDAC}">
                        <c15:formulaRef>
                          <c15:sqref>DRE!$D$3:$AG$3</c15:sqref>
                        </c15:formulaRef>
                      </c:ext>
                    </c:extLst>
                    <c:numCache>
                      <c:formatCode>General</c:formatCode>
                      <c:ptCount val="30"/>
                      <c:pt idx="0">
                        <c:v>2023</c:v>
                      </c:pt>
                      <c:pt idx="1">
                        <c:v>2024</c:v>
                      </c:pt>
                      <c:pt idx="2">
                        <c:v>2025</c:v>
                      </c:pt>
                      <c:pt idx="3">
                        <c:v>2026</c:v>
                      </c:pt>
                      <c:pt idx="4">
                        <c:v>2027</c:v>
                      </c:pt>
                      <c:pt idx="5">
                        <c:v>2028</c:v>
                      </c:pt>
                      <c:pt idx="6">
                        <c:v>2029</c:v>
                      </c:pt>
                      <c:pt idx="7">
                        <c:v>2030</c:v>
                      </c:pt>
                      <c:pt idx="8">
                        <c:v>2031</c:v>
                      </c:pt>
                      <c:pt idx="9">
                        <c:v>2032</c:v>
                      </c:pt>
                      <c:pt idx="10">
                        <c:v>2033</c:v>
                      </c:pt>
                      <c:pt idx="11">
                        <c:v>2034</c:v>
                      </c:pt>
                      <c:pt idx="12">
                        <c:v>2035</c:v>
                      </c:pt>
                      <c:pt idx="13">
                        <c:v>2036</c:v>
                      </c:pt>
                      <c:pt idx="14">
                        <c:v>2037</c:v>
                      </c:pt>
                      <c:pt idx="15">
                        <c:v>2038</c:v>
                      </c:pt>
                      <c:pt idx="16">
                        <c:v>2039</c:v>
                      </c:pt>
                      <c:pt idx="17">
                        <c:v>2040</c:v>
                      </c:pt>
                      <c:pt idx="18">
                        <c:v>2041</c:v>
                      </c:pt>
                      <c:pt idx="19">
                        <c:v>2042</c:v>
                      </c:pt>
                      <c:pt idx="20">
                        <c:v>2043</c:v>
                      </c:pt>
                      <c:pt idx="21">
                        <c:v>2044</c:v>
                      </c:pt>
                      <c:pt idx="22">
                        <c:v>2045</c:v>
                      </c:pt>
                      <c:pt idx="23">
                        <c:v>2046</c:v>
                      </c:pt>
                      <c:pt idx="24">
                        <c:v>2047</c:v>
                      </c:pt>
                      <c:pt idx="25">
                        <c:v>2048</c:v>
                      </c:pt>
                      <c:pt idx="26">
                        <c:v>2049</c:v>
                      </c:pt>
                      <c:pt idx="27">
                        <c:v>2050</c:v>
                      </c:pt>
                      <c:pt idx="28">
                        <c:v>2051</c:v>
                      </c:pt>
                      <c:pt idx="29">
                        <c:v>2052</c:v>
                      </c:pt>
                    </c:numCache>
                  </c:numRef>
                </c:cat>
                <c:val>
                  <c:numLit>
                    <c:formatCode>General</c:formatCode>
                    <c:ptCount val="30"/>
                    <c:pt idx="0">
                      <c:v>0</c:v>
                    </c:pt>
                    <c:pt idx="1">
                      <c:v>0</c:v>
                    </c:pt>
                    <c:pt idx="2">
                      <c:v>0</c:v>
                    </c:pt>
                    <c:pt idx="3">
                      <c:v>0</c:v>
                    </c:pt>
                    <c:pt idx="4">
                      <c:v>0</c:v>
                    </c:pt>
                    <c:pt idx="5">
                      <c:v>0</c:v>
                    </c:pt>
                    <c:pt idx="6">
                      <c:v>0</c:v>
                    </c:pt>
                    <c:pt idx="7">
                      <c:v>0</c:v>
                    </c:pt>
                    <c:pt idx="8">
                      <c:v>0</c:v>
                    </c:pt>
                    <c:pt idx="9">
                      <c:v>0</c:v>
                    </c:pt>
                    <c:pt idx="10">
                      <c:v>0</c:v>
                    </c:pt>
                    <c:pt idx="11">
                      <c:v>0</c:v>
                    </c:pt>
                    <c:pt idx="12">
                      <c:v>0</c:v>
                    </c:pt>
                    <c:pt idx="13">
                      <c:v>0</c:v>
                    </c:pt>
                    <c:pt idx="14">
                      <c:v>0</c:v>
                    </c:pt>
                    <c:pt idx="15">
                      <c:v>0</c:v>
                    </c:pt>
                    <c:pt idx="16">
                      <c:v>0</c:v>
                    </c:pt>
                    <c:pt idx="17">
                      <c:v>0</c:v>
                    </c:pt>
                    <c:pt idx="18">
                      <c:v>0</c:v>
                    </c:pt>
                    <c:pt idx="19">
                      <c:v>0</c:v>
                    </c:pt>
                    <c:pt idx="20">
                      <c:v>0</c:v>
                    </c:pt>
                    <c:pt idx="21">
                      <c:v>0</c:v>
                    </c:pt>
                    <c:pt idx="22">
                      <c:v>0</c:v>
                    </c:pt>
                    <c:pt idx="23">
                      <c:v>0</c:v>
                    </c:pt>
                    <c:pt idx="24">
                      <c:v>0</c:v>
                    </c:pt>
                    <c:pt idx="25">
                      <c:v>0</c:v>
                    </c:pt>
                    <c:pt idx="26">
                      <c:v>0</c:v>
                    </c:pt>
                    <c:pt idx="27">
                      <c:v>0</c:v>
                    </c:pt>
                    <c:pt idx="28">
                      <c:v>0</c:v>
                    </c:pt>
                    <c:pt idx="29">
                      <c:v>0</c:v>
                    </c:pt>
                  </c:numLit>
                </c:val>
                <c:extLst xmlns:c16r2="http://schemas.microsoft.com/office/drawing/2015/06/chart">
                  <c:ext xmlns:c16="http://schemas.microsoft.com/office/drawing/2014/chart" uri="{C3380CC4-5D6E-409C-BE32-E72D297353CC}">
                    <c16:uniqueId val="{00000007-6483-4698-9389-1E4795820E47}"/>
                  </c:ext>
                </c:extLst>
              </c15:ser>
            </c15:filteredBarSeries>
            <c15:filteredBarSeries>
              <c15:ser>
                <c:idx val="7"/>
                <c:order val="7"/>
                <c:tx>
                  <c:strRef>
                    <c:extLst xmlns:c16r2="http://schemas.microsoft.com/office/drawing/2015/06/chart"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RE!$B$16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val>
                  <c:numRef>
                    <c:extLst xmlns:c16r2="http://schemas.microsoft.com/office/drawing/2015/06/chart"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RE!$D$16:$AG$16</c15:sqref>
                        </c15:formulaRef>
                      </c:ext>
                    </c:extLst>
                    <c:numCache>
                      <c:formatCode>#,##0_);[Red]\(#,##0\)</c:formatCode>
                      <c:ptCount val="30"/>
                    </c:numCache>
                  </c:numRef>
                </c:val>
                <c:extLst xmlns:c16r2="http://schemas.microsoft.com/office/drawing/2015/06/chart" xmlns:c15="http://schemas.microsoft.com/office/drawing/2012/chart">
                  <c:ext xmlns:c16="http://schemas.microsoft.com/office/drawing/2014/chart" uri="{C3380CC4-5D6E-409C-BE32-E72D297353CC}">
                    <c16:uniqueId val="{00000008-6483-4698-9389-1E4795820E47}"/>
                  </c:ext>
                </c:extLst>
              </c15:ser>
            </c15:filteredBarSeries>
          </c:ext>
        </c:extLst>
      </c:barChart>
      <c:catAx>
        <c:axId val="-14790543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79049408"/>
        <c:crosses val="autoZero"/>
        <c:auto val="1"/>
        <c:lblAlgn val="ctr"/>
        <c:lblOffset val="100"/>
        <c:noMultiLvlLbl val="0"/>
      </c:catAx>
      <c:valAx>
        <c:axId val="-1479049408"/>
        <c:scaling>
          <c:orientation val="minMax"/>
        </c:scaling>
        <c:delete val="0"/>
        <c:axPos val="l"/>
        <c:numFmt formatCode="#,##0_);[Red]\(#,##0\)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790543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6350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5"/>
          <c:order val="0"/>
          <c:tx>
            <c:strRef>
              <c:f>Gráficos!$B$129</c:f>
              <c:strCache>
                <c:ptCount val="1"/>
                <c:pt idx="0">
                  <c:v>Custos UGCs - CMV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Gráficos!$D$128:$AG$128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129:$AG$129</c:f>
              <c:numCache>
                <c:formatCode>General</c:formatCode>
                <c:ptCount val="30"/>
                <c:pt idx="0">
                  <c:v>24.241623835047463</c:v>
                </c:pt>
                <c:pt idx="1">
                  <c:v>1150.5457684505402</c:v>
                </c:pt>
                <c:pt idx="2">
                  <c:v>1742.9422443068395</c:v>
                </c:pt>
                <c:pt idx="3">
                  <c:v>1807.5526414047217</c:v>
                </c:pt>
                <c:pt idx="4">
                  <c:v>1870.3335484618331</c:v>
                </c:pt>
                <c:pt idx="5">
                  <c:v>1903.8992784429829</c:v>
                </c:pt>
                <c:pt idx="6">
                  <c:v>2239.6255965841256</c:v>
                </c:pt>
                <c:pt idx="7">
                  <c:v>2240.4401056984193</c:v>
                </c:pt>
                <c:pt idx="8">
                  <c:v>2241.1979322897623</c:v>
                </c:pt>
                <c:pt idx="9">
                  <c:v>2269.6754527619573</c:v>
                </c:pt>
                <c:pt idx="10">
                  <c:v>2330.4381061749341</c:v>
                </c:pt>
                <c:pt idx="11">
                  <c:v>2331.0251187602576</c:v>
                </c:pt>
                <c:pt idx="12">
                  <c:v>2331.5544426926249</c:v>
                </c:pt>
                <c:pt idx="13">
                  <c:v>2334.2773877299555</c:v>
                </c:pt>
                <c:pt idx="14">
                  <c:v>2332.4428574198641</c:v>
                </c:pt>
                <c:pt idx="15">
                  <c:v>2332.8041267133235</c:v>
                </c:pt>
                <c:pt idx="16">
                  <c:v>2333.1117463713986</c:v>
                </c:pt>
                <c:pt idx="17">
                  <c:v>2335.617670809751</c:v>
                </c:pt>
                <c:pt idx="18">
                  <c:v>2333.5703522189242</c:v>
                </c:pt>
                <c:pt idx="19">
                  <c:v>2333.7229544020047</c:v>
                </c:pt>
                <c:pt idx="20">
                  <c:v>2333.8264997736983</c:v>
                </c:pt>
                <c:pt idx="21">
                  <c:v>2336.1338000381561</c:v>
                </c:pt>
                <c:pt idx="22">
                  <c:v>2333.8942912863467</c:v>
                </c:pt>
                <c:pt idx="23">
                  <c:v>2333.8612735983311</c:v>
                </c:pt>
                <c:pt idx="24">
                  <c:v>2333.7843930880226</c:v>
                </c:pt>
                <c:pt idx="25">
                  <c:v>2335.9145796775147</c:v>
                </c:pt>
                <c:pt idx="26">
                  <c:v>2333.499396374254</c:v>
                </c:pt>
                <c:pt idx="27">
                  <c:v>2333.2910685065558</c:v>
                </c:pt>
                <c:pt idx="28">
                  <c:v>2333.0393774988052</c:v>
                </c:pt>
                <c:pt idx="29">
                  <c:v>2334.995674668564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5124-44E6-927B-F380CB59DCEE}"/>
            </c:ext>
          </c:extLst>
        </c:ser>
        <c:ser>
          <c:idx val="6"/>
          <c:order val="1"/>
          <c:tx>
            <c:strRef>
              <c:f>Gráficos!$B$130</c:f>
              <c:strCache>
                <c:ptCount val="1"/>
                <c:pt idx="0">
                  <c:v>Operação e Manutenção (O&amp;M)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Gráficos!$D$128:$AG$128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130:$AG$130</c:f>
              <c:numCache>
                <c:formatCode>General</c:formatCode>
                <c:ptCount val="30"/>
                <c:pt idx="0">
                  <c:v>457.61899437084935</c:v>
                </c:pt>
                <c:pt idx="1">
                  <c:v>482.05335265510399</c:v>
                </c:pt>
                <c:pt idx="2">
                  <c:v>483.97342010681729</c:v>
                </c:pt>
                <c:pt idx="3">
                  <c:v>501.11408191545956</c:v>
                </c:pt>
                <c:pt idx="4">
                  <c:v>502.90499205333305</c:v>
                </c:pt>
                <c:pt idx="5">
                  <c:v>502.98361848702081</c:v>
                </c:pt>
                <c:pt idx="6">
                  <c:v>503.05722126505339</c:v>
                </c:pt>
                <c:pt idx="7">
                  <c:v>503.12595118354949</c:v>
                </c:pt>
                <c:pt idx="8">
                  <c:v>503.18989811666899</c:v>
                </c:pt>
                <c:pt idx="9">
                  <c:v>503.24907193262783</c:v>
                </c:pt>
                <c:pt idx="10">
                  <c:v>503.30345224255092</c:v>
                </c:pt>
                <c:pt idx="11">
                  <c:v>503.35298554603065</c:v>
                </c:pt>
                <c:pt idx="12">
                  <c:v>503.39765096485922</c:v>
                </c:pt>
                <c:pt idx="13">
                  <c:v>503.43749612744824</c:v>
                </c:pt>
                <c:pt idx="14">
                  <c:v>503.47261718773171</c:v>
                </c:pt>
                <c:pt idx="15">
                  <c:v>503.50310181787125</c:v>
                </c:pt>
                <c:pt idx="16">
                  <c:v>503.52905938379189</c:v>
                </c:pt>
                <c:pt idx="17">
                  <c:v>503.5505919114234</c:v>
                </c:pt>
                <c:pt idx="18">
                  <c:v>503.56775746828117</c:v>
                </c:pt>
                <c:pt idx="19">
                  <c:v>503.580634347645</c:v>
                </c:pt>
                <c:pt idx="20">
                  <c:v>503.58937171452322</c:v>
                </c:pt>
                <c:pt idx="21">
                  <c:v>503.59414393457359</c:v>
                </c:pt>
                <c:pt idx="22">
                  <c:v>503.59509209880997</c:v>
                </c:pt>
                <c:pt idx="23">
                  <c:v>503.59230599983772</c:v>
                </c:pt>
                <c:pt idx="24">
                  <c:v>503.5858186676341</c:v>
                </c:pt>
                <c:pt idx="25">
                  <c:v>503.57564567929916</c:v>
                </c:pt>
                <c:pt idx="26">
                  <c:v>503.56177007128912</c:v>
                </c:pt>
                <c:pt idx="27">
                  <c:v>503.54419094649347</c:v>
                </c:pt>
                <c:pt idx="28">
                  <c:v>503.52295275265965</c:v>
                </c:pt>
                <c:pt idx="29">
                  <c:v>503.4981066250853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5124-44E6-927B-F380CB59DCEE}"/>
            </c:ext>
          </c:extLst>
        </c:ser>
        <c:ser>
          <c:idx val="0"/>
          <c:order val="2"/>
          <c:tx>
            <c:strRef>
              <c:f>Gráficos!$B$131</c:f>
              <c:strCache>
                <c:ptCount val="1"/>
                <c:pt idx="0">
                  <c:v>Pess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Gráficos!$D$128:$AG$128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131:$AG$131</c:f>
              <c:numCache>
                <c:formatCode>General</c:formatCode>
                <c:ptCount val="30"/>
                <c:pt idx="0">
                  <c:v>2800.5109840867904</c:v>
                </c:pt>
                <c:pt idx="1">
                  <c:v>3619.0824196837802</c:v>
                </c:pt>
                <c:pt idx="2">
                  <c:v>3695.2064856946622</c:v>
                </c:pt>
                <c:pt idx="3">
                  <c:v>3997.145909255165</c:v>
                </c:pt>
                <c:pt idx="4">
                  <c:v>3997.145909255165</c:v>
                </c:pt>
                <c:pt idx="5">
                  <c:v>3997.145909255165</c:v>
                </c:pt>
                <c:pt idx="6">
                  <c:v>3997.145909255165</c:v>
                </c:pt>
                <c:pt idx="7">
                  <c:v>3997.145909255165</c:v>
                </c:pt>
                <c:pt idx="8">
                  <c:v>3997.145909255165</c:v>
                </c:pt>
                <c:pt idx="9">
                  <c:v>3997.145909255165</c:v>
                </c:pt>
                <c:pt idx="10">
                  <c:v>3997.145909255165</c:v>
                </c:pt>
                <c:pt idx="11">
                  <c:v>3997.145909255165</c:v>
                </c:pt>
                <c:pt idx="12">
                  <c:v>3997.145909255165</c:v>
                </c:pt>
                <c:pt idx="13">
                  <c:v>3997.145909255165</c:v>
                </c:pt>
                <c:pt idx="14">
                  <c:v>3997.145909255165</c:v>
                </c:pt>
                <c:pt idx="15">
                  <c:v>3997.145909255165</c:v>
                </c:pt>
                <c:pt idx="16">
                  <c:v>3997.145909255165</c:v>
                </c:pt>
                <c:pt idx="17">
                  <c:v>3997.145909255165</c:v>
                </c:pt>
                <c:pt idx="18">
                  <c:v>3997.145909255165</c:v>
                </c:pt>
                <c:pt idx="19">
                  <c:v>3997.145909255165</c:v>
                </c:pt>
                <c:pt idx="20">
                  <c:v>3997.145909255165</c:v>
                </c:pt>
                <c:pt idx="21">
                  <c:v>3997.145909255165</c:v>
                </c:pt>
                <c:pt idx="22">
                  <c:v>3997.145909255165</c:v>
                </c:pt>
                <c:pt idx="23">
                  <c:v>3997.145909255165</c:v>
                </c:pt>
                <c:pt idx="24">
                  <c:v>3997.145909255165</c:v>
                </c:pt>
                <c:pt idx="25">
                  <c:v>3997.145909255165</c:v>
                </c:pt>
                <c:pt idx="26">
                  <c:v>3997.145909255165</c:v>
                </c:pt>
                <c:pt idx="27">
                  <c:v>3997.145909255165</c:v>
                </c:pt>
                <c:pt idx="28">
                  <c:v>3997.145909255165</c:v>
                </c:pt>
                <c:pt idx="29">
                  <c:v>3997.14590925516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5124-44E6-927B-F380CB59DCEE}"/>
            </c:ext>
          </c:extLst>
        </c:ser>
        <c:ser>
          <c:idx val="1"/>
          <c:order val="3"/>
          <c:tx>
            <c:strRef>
              <c:f>Gráficos!$B$132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Gráficos!$D$128:$AG$128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132:$AG$132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5124-44E6-927B-F380CB59DCEE}"/>
            </c:ext>
          </c:extLst>
        </c:ser>
        <c:ser>
          <c:idx val="3"/>
          <c:order val="4"/>
          <c:tx>
            <c:strRef>
              <c:f>Gráficos!$B$133</c:f>
              <c:strCache>
                <c:ptCount val="1"/>
                <c:pt idx="0">
                  <c:v>Seguros e Garantia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Gráficos!$D$128:$AG$128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133:$AG$133</c:f>
              <c:numCache>
                <c:formatCode>General</c:formatCode>
                <c:ptCount val="30"/>
                <c:pt idx="0">
                  <c:v>305.73321072915877</c:v>
                </c:pt>
                <c:pt idx="1">
                  <c:v>438.29003640245753</c:v>
                </c:pt>
                <c:pt idx="2">
                  <c:v>509.59460675313755</c:v>
                </c:pt>
                <c:pt idx="3">
                  <c:v>522.51073449485068</c:v>
                </c:pt>
                <c:pt idx="4">
                  <c:v>537.67435447830951</c:v>
                </c:pt>
                <c:pt idx="5">
                  <c:v>554.73878682288512</c:v>
                </c:pt>
                <c:pt idx="6">
                  <c:v>562.3982219152665</c:v>
                </c:pt>
                <c:pt idx="7">
                  <c:v>562.09879904452441</c:v>
                </c:pt>
                <c:pt idx="8">
                  <c:v>561.79222003009079</c:v>
                </c:pt>
                <c:pt idx="9">
                  <c:v>561.52457595261887</c:v>
                </c:pt>
                <c:pt idx="10">
                  <c:v>562.09927866541716</c:v>
                </c:pt>
                <c:pt idx="11">
                  <c:v>562.58874454436932</c:v>
                </c:pt>
                <c:pt idx="12">
                  <c:v>564.8302386835486</c:v>
                </c:pt>
                <c:pt idx="13">
                  <c:v>566.72874059815001</c:v>
                </c:pt>
                <c:pt idx="14">
                  <c:v>566.76046624234857</c:v>
                </c:pt>
                <c:pt idx="15">
                  <c:v>566.78800369484941</c:v>
                </c:pt>
                <c:pt idx="16">
                  <c:v>566.81145174835399</c:v>
                </c:pt>
                <c:pt idx="17">
                  <c:v>566.83090256518074</c:v>
                </c:pt>
                <c:pt idx="18">
                  <c:v>601.00192970049773</c:v>
                </c:pt>
                <c:pt idx="19">
                  <c:v>629.9143872228392</c:v>
                </c:pt>
                <c:pt idx="20">
                  <c:v>632.2203939259141</c:v>
                </c:pt>
                <c:pt idx="21">
                  <c:v>634.6948425709603</c:v>
                </c:pt>
                <c:pt idx="22">
                  <c:v>635.14042040016318</c:v>
                </c:pt>
                <c:pt idx="23">
                  <c:v>635.13790365425655</c:v>
                </c:pt>
                <c:pt idx="24">
                  <c:v>635.13204350107117</c:v>
                </c:pt>
                <c:pt idx="25">
                  <c:v>650.90817033441124</c:v>
                </c:pt>
                <c:pt idx="26">
                  <c:v>664.25244230458031</c:v>
                </c:pt>
                <c:pt idx="27">
                  <c:v>665.99459713273495</c:v>
                </c:pt>
                <c:pt idx="28">
                  <c:v>667.46297980344082</c:v>
                </c:pt>
                <c:pt idx="29">
                  <c:v>676.3652129551894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5124-44E6-927B-F380CB59DCEE}"/>
            </c:ext>
          </c:extLst>
        </c:ser>
        <c:ser>
          <c:idx val="2"/>
          <c:order val="5"/>
          <c:tx>
            <c:strRef>
              <c:f>Gráficos!$B$134</c:f>
              <c:strCache>
                <c:ptCount val="1"/>
                <c:pt idx="0">
                  <c:v>Verificador Independent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Gráficos!$D$128:$AG$128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134:$AG$134</c:f>
              <c:numCache>
                <c:formatCode>General</c:formatCode>
                <c:ptCount val="30"/>
                <c:pt idx="0">
                  <c:v>270</c:v>
                </c:pt>
                <c:pt idx="1">
                  <c:v>324</c:v>
                </c:pt>
                <c:pt idx="2">
                  <c:v>324</c:v>
                </c:pt>
                <c:pt idx="3">
                  <c:v>324</c:v>
                </c:pt>
                <c:pt idx="4">
                  <c:v>324</c:v>
                </c:pt>
                <c:pt idx="5">
                  <c:v>324</c:v>
                </c:pt>
                <c:pt idx="6">
                  <c:v>324</c:v>
                </c:pt>
                <c:pt idx="7">
                  <c:v>324</c:v>
                </c:pt>
                <c:pt idx="8">
                  <c:v>324</c:v>
                </c:pt>
                <c:pt idx="9">
                  <c:v>324</c:v>
                </c:pt>
                <c:pt idx="10">
                  <c:v>324</c:v>
                </c:pt>
                <c:pt idx="11">
                  <c:v>324</c:v>
                </c:pt>
                <c:pt idx="12">
                  <c:v>324</c:v>
                </c:pt>
                <c:pt idx="13">
                  <c:v>324</c:v>
                </c:pt>
                <c:pt idx="14">
                  <c:v>324</c:v>
                </c:pt>
                <c:pt idx="15">
                  <c:v>324</c:v>
                </c:pt>
                <c:pt idx="16">
                  <c:v>324</c:v>
                </c:pt>
                <c:pt idx="17">
                  <c:v>324</c:v>
                </c:pt>
                <c:pt idx="18">
                  <c:v>324</c:v>
                </c:pt>
                <c:pt idx="19">
                  <c:v>324</c:v>
                </c:pt>
                <c:pt idx="20">
                  <c:v>324</c:v>
                </c:pt>
                <c:pt idx="21">
                  <c:v>324</c:v>
                </c:pt>
                <c:pt idx="22">
                  <c:v>324</c:v>
                </c:pt>
                <c:pt idx="23">
                  <c:v>324</c:v>
                </c:pt>
                <c:pt idx="24">
                  <c:v>324</c:v>
                </c:pt>
                <c:pt idx="25">
                  <c:v>324</c:v>
                </c:pt>
                <c:pt idx="26">
                  <c:v>324</c:v>
                </c:pt>
                <c:pt idx="27">
                  <c:v>324</c:v>
                </c:pt>
                <c:pt idx="28">
                  <c:v>324</c:v>
                </c:pt>
                <c:pt idx="29">
                  <c:v>324</c:v>
                </c:pt>
              </c:numCache>
            </c:numRef>
          </c:val>
          <c:extLst xmlns:c16r2="http://schemas.microsoft.com/office/drawing/2015/06/chart" xmlns:c15="http://schemas.microsoft.com/office/drawing/2012/chart">
            <c:ext xmlns:c16="http://schemas.microsoft.com/office/drawing/2014/chart" uri="{C3380CC4-5D6E-409C-BE32-E72D297353CC}">
              <c16:uniqueId val="{00000005-5124-44E6-927B-F380CB59DCEE}"/>
            </c:ext>
          </c:extLst>
        </c:ser>
        <c:ser>
          <c:idx val="4"/>
          <c:order val="6"/>
          <c:tx>
            <c:strRef>
              <c:f>Gráficos!$B$135</c:f>
              <c:strCache>
                <c:ptCount val="1"/>
                <c:pt idx="0">
                  <c:v>OPEX-Âncora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Gráficos!$D$128:$AG$128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135:$AG$135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996.25354589463609</c:v>
                </c:pt>
                <c:pt idx="3">
                  <c:v>1001.6545722025492</c:v>
                </c:pt>
                <c:pt idx="4">
                  <c:v>1006.9176312706448</c:v>
                </c:pt>
                <c:pt idx="5">
                  <c:v>1016.8267345063513</c:v>
                </c:pt>
                <c:pt idx="6">
                  <c:v>1017.5849807055077</c:v>
                </c:pt>
                <c:pt idx="7">
                  <c:v>1023.1650988318195</c:v>
                </c:pt>
                <c:pt idx="8">
                  <c:v>1028.8586369041791</c:v>
                </c:pt>
                <c:pt idx="9">
                  <c:v>1035.0679270465143</c:v>
                </c:pt>
                <c:pt idx="10">
                  <c:v>1043.3680831506658</c:v>
                </c:pt>
                <c:pt idx="11">
                  <c:v>1049.372458906832</c:v>
                </c:pt>
                <c:pt idx="12">
                  <c:v>1052.8812971371628</c:v>
                </c:pt>
                <c:pt idx="13">
                  <c:v>1059.2999598005897</c:v>
                </c:pt>
                <c:pt idx="14">
                  <c:v>1065.8660732866451</c:v>
                </c:pt>
                <c:pt idx="15">
                  <c:v>1072.4100257154794</c:v>
                </c:pt>
                <c:pt idx="16">
                  <c:v>1081.9172581629341</c:v>
                </c:pt>
                <c:pt idx="17">
                  <c:v>1088.8248474532659</c:v>
                </c:pt>
                <c:pt idx="18">
                  <c:v>1092.6117094575193</c:v>
                </c:pt>
                <c:pt idx="19">
                  <c:v>1099.3635403012106</c:v>
                </c:pt>
                <c:pt idx="20">
                  <c:v>1106.2073330724149</c:v>
                </c:pt>
                <c:pt idx="21">
                  <c:v>1116.1295627985523</c:v>
                </c:pt>
                <c:pt idx="22">
                  <c:v>1121.8678926554446</c:v>
                </c:pt>
                <c:pt idx="23">
                  <c:v>1119.4395022405304</c:v>
                </c:pt>
                <c:pt idx="24">
                  <c:v>1119.4395022405301</c:v>
                </c:pt>
                <c:pt idx="25">
                  <c:v>1119.7753505374053</c:v>
                </c:pt>
                <c:pt idx="26">
                  <c:v>1119.7753505374053</c:v>
                </c:pt>
                <c:pt idx="27">
                  <c:v>1122.9394190452176</c:v>
                </c:pt>
                <c:pt idx="28">
                  <c:v>1122.77149489678</c:v>
                </c:pt>
                <c:pt idx="29">
                  <c:v>1119.607426388967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5124-44E6-927B-F380CB59DCEE}"/>
            </c:ext>
          </c:extLst>
        </c:ser>
        <c:ser>
          <c:idx val="7"/>
          <c:order val="7"/>
          <c:tx>
            <c:strRef>
              <c:f>Gráficos!$B$136</c:f>
              <c:strCache>
                <c:ptCount val="1"/>
                <c:pt idx="0">
                  <c:v>0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Gráficos!$D$128:$AG$128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136:$AG$136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 xmlns:c16r2="http://schemas.microsoft.com/office/drawing/2015/06/chart" xmlns:c15="http://schemas.microsoft.com/office/drawing/2012/chart">
            <c:ext xmlns:c16="http://schemas.microsoft.com/office/drawing/2014/chart" uri="{C3380CC4-5D6E-409C-BE32-E72D297353CC}">
              <c16:uniqueId val="{00000007-5124-44E6-927B-F380CB59DCEE}"/>
            </c:ext>
          </c:extLst>
        </c:ser>
        <c:ser>
          <c:idx val="8"/>
          <c:order val="8"/>
          <c:tx>
            <c:strRef>
              <c:f>Gráficos!$B$137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Gráficos!$D$128:$AG$128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137:$AG$137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8-5124-44E6-927B-F380CB59DCEE}"/>
            </c:ext>
          </c:extLst>
        </c:ser>
        <c:ser>
          <c:idx val="9"/>
          <c:order val="9"/>
          <c:tx>
            <c:strRef>
              <c:f>Gráficos!$B$138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Gráficos!$D$128:$AG$128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138:$AG$138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9-5124-44E6-927B-F380CB59DC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-1479053760"/>
        <c:axId val="-1479061376"/>
        <c:extLst xmlns:c16r2="http://schemas.microsoft.com/office/drawing/2015/06/chart"/>
      </c:barChart>
      <c:catAx>
        <c:axId val="-1479053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79061376"/>
        <c:crosses val="autoZero"/>
        <c:auto val="1"/>
        <c:lblAlgn val="ctr"/>
        <c:lblOffset val="100"/>
        <c:noMultiLvlLbl val="0"/>
      </c:catAx>
      <c:valAx>
        <c:axId val="-1479061376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790537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6350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DRE!$B$93</c:f>
              <c:strCache>
                <c:ptCount val="1"/>
                <c:pt idx="0">
                  <c:v>ROB/Visitante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dLbls>
            <c:spPr>
              <a:solidFill>
                <a:schemeClr val="accent6">
                  <a:lumMod val="75000"/>
                </a:schemeClr>
              </a:solidFill>
              <a:ln>
                <a:noFill/>
              </a:ln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93:$AG$93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1DD9-4CCA-BF72-934EF53723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15"/>
        <c:axId val="-1479060832"/>
        <c:axId val="-1479048320"/>
      </c:barChart>
      <c:catAx>
        <c:axId val="-1479060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79048320"/>
        <c:crosses val="autoZero"/>
        <c:auto val="1"/>
        <c:lblAlgn val="ctr"/>
        <c:lblOffset val="100"/>
        <c:noMultiLvlLbl val="0"/>
      </c:catAx>
      <c:valAx>
        <c:axId val="-1479048320"/>
        <c:scaling>
          <c:orientation val="minMax"/>
        </c:scaling>
        <c:delete val="1"/>
        <c:axPos val="l"/>
        <c:numFmt formatCode="#,##0_);[Red]\(#,##0\)" sourceLinked="1"/>
        <c:majorTickMark val="none"/>
        <c:minorTickMark val="none"/>
        <c:tickLblPos val="nextTo"/>
        <c:crossAx val="-14790608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6350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DRE!$B$94</c:f>
              <c:strCache>
                <c:ptCount val="1"/>
                <c:pt idx="0">
                  <c:v>OPEX/Visitante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dLbls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94:$AG$94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D873-4E2C-9E5E-2791875586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15"/>
        <c:axId val="-1479053216"/>
        <c:axId val="-1479048864"/>
      </c:barChart>
      <c:catAx>
        <c:axId val="-1479053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79048864"/>
        <c:crosses val="autoZero"/>
        <c:auto val="1"/>
        <c:lblAlgn val="ctr"/>
        <c:lblOffset val="100"/>
        <c:noMultiLvlLbl val="0"/>
      </c:catAx>
      <c:valAx>
        <c:axId val="-1479048864"/>
        <c:scaling>
          <c:orientation val="minMax"/>
        </c:scaling>
        <c:delete val="1"/>
        <c:axPos val="l"/>
        <c:numFmt formatCode="#,##0_);[Red]\(#,##0\)" sourceLinked="1"/>
        <c:majorTickMark val="none"/>
        <c:minorTickMark val="none"/>
        <c:tickLblPos val="nextTo"/>
        <c:crossAx val="-14790532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6350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EBITDA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1"/>
          <c:tx>
            <c:strRef>
              <c:f>DRE!$B$49</c:f>
              <c:strCache>
                <c:ptCount val="1"/>
                <c:pt idx="0">
                  <c:v>(=) EBITD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49:$AG$49</c:f>
              <c:numCache>
                <c:formatCode>#,##0</c:formatCode>
                <c:ptCount val="30"/>
                <c:pt idx="0">
                  <c:v>-3429.3578318783329</c:v>
                </c:pt>
                <c:pt idx="1">
                  <c:v>-634.82892392907524</c:v>
                </c:pt>
                <c:pt idx="2">
                  <c:v>4184.9059800408959</c:v>
                </c:pt>
                <c:pt idx="3">
                  <c:v>4213.23081241615</c:v>
                </c:pt>
                <c:pt idx="4">
                  <c:v>5734.5887908321674</c:v>
                </c:pt>
                <c:pt idx="5">
                  <c:v>5891.6455220933894</c:v>
                </c:pt>
                <c:pt idx="6">
                  <c:v>8360.3851519377058</c:v>
                </c:pt>
                <c:pt idx="7">
                  <c:v>8377.3800050544705</c:v>
                </c:pt>
                <c:pt idx="8">
                  <c:v>8394.3201184314621</c:v>
                </c:pt>
                <c:pt idx="9">
                  <c:v>8483.872870050458</c:v>
                </c:pt>
                <c:pt idx="10">
                  <c:v>8650.0348829773156</c:v>
                </c:pt>
                <c:pt idx="11">
                  <c:v>8669.0048968217889</c:v>
                </c:pt>
                <c:pt idx="12">
                  <c:v>8683.0632012954029</c:v>
                </c:pt>
                <c:pt idx="13">
                  <c:v>8709.6614939234369</c:v>
                </c:pt>
                <c:pt idx="14">
                  <c:v>8727.4886973661432</c:v>
                </c:pt>
                <c:pt idx="15">
                  <c:v>8748.8201752019759</c:v>
                </c:pt>
                <c:pt idx="16">
                  <c:v>8773.5743356862076</c:v>
                </c:pt>
                <c:pt idx="17">
                  <c:v>8800.5391967300893</c:v>
                </c:pt>
                <c:pt idx="18">
                  <c:v>8774.9121109088228</c:v>
                </c:pt>
                <c:pt idx="19">
                  <c:v>8763.3218533661784</c:v>
                </c:pt>
                <c:pt idx="20">
                  <c:v>8777.8748118666754</c:v>
                </c:pt>
                <c:pt idx="21">
                  <c:v>8799.2354127217222</c:v>
                </c:pt>
                <c:pt idx="22">
                  <c:v>8800.1519279294425</c:v>
                </c:pt>
                <c:pt idx="23">
                  <c:v>8795.5293526737132</c:v>
                </c:pt>
                <c:pt idx="24">
                  <c:v>8795.080161069307</c:v>
                </c:pt>
                <c:pt idx="25">
                  <c:v>8788.372966813833</c:v>
                </c:pt>
                <c:pt idx="26">
                  <c:v>8768.6523287633354</c:v>
                </c:pt>
                <c:pt idx="27">
                  <c:v>8769.5645902455744</c:v>
                </c:pt>
                <c:pt idx="28">
                  <c:v>8764.4171415295987</c:v>
                </c:pt>
                <c:pt idx="29">
                  <c:v>8755.287736632397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0868-443B-87D1-64F4679E51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-1467355280"/>
        <c:axId val="-1467353104"/>
      </c:barChart>
      <c:lineChart>
        <c:grouping val="stacked"/>
        <c:varyColors val="0"/>
        <c:ser>
          <c:idx val="1"/>
          <c:order val="0"/>
          <c:tx>
            <c:strRef>
              <c:f>DRE!$B$50</c:f>
              <c:strCache>
                <c:ptCount val="1"/>
                <c:pt idx="0">
                  <c:v>Margem % (ex Construção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50:$AG$50</c:f>
              <c:numCache>
                <c:formatCode>0%</c:formatCode>
                <c:ptCount val="30"/>
                <c:pt idx="0">
                  <c:v>-0.6257500564350198</c:v>
                </c:pt>
                <c:pt idx="1">
                  <c:v>-2.529972233146429E-2</c:v>
                </c:pt>
                <c:pt idx="2">
                  <c:v>0.26517606340843647</c:v>
                </c:pt>
                <c:pt idx="3">
                  <c:v>0.28551243523112918</c:v>
                </c:pt>
                <c:pt idx="4">
                  <c:v>0.33804275025724501</c:v>
                </c:pt>
                <c:pt idx="5">
                  <c:v>0.34179827347250696</c:v>
                </c:pt>
                <c:pt idx="6">
                  <c:v>0.46683141217578328</c:v>
                </c:pt>
                <c:pt idx="7">
                  <c:v>0.47245200404277338</c:v>
                </c:pt>
                <c:pt idx="8">
                  <c:v>0.47277574652009752</c:v>
                </c:pt>
                <c:pt idx="9">
                  <c:v>0.4743773824331749</c:v>
                </c:pt>
                <c:pt idx="10">
                  <c:v>0.47388823728261814</c:v>
                </c:pt>
                <c:pt idx="11">
                  <c:v>0.47716329785967898</c:v>
                </c:pt>
                <c:pt idx="12">
                  <c:v>0.4644629025743392</c:v>
                </c:pt>
                <c:pt idx="13">
                  <c:v>0.4768948297762155</c:v>
                </c:pt>
                <c:pt idx="14">
                  <c:v>0.47849966930906418</c:v>
                </c:pt>
                <c:pt idx="15">
                  <c:v>0.47890811641483916</c:v>
                </c:pt>
                <c:pt idx="16">
                  <c:v>0.47933311207185358</c:v>
                </c:pt>
                <c:pt idx="17">
                  <c:v>0.47982484605860876</c:v>
                </c:pt>
                <c:pt idx="18">
                  <c:v>0.33264059753368064</c:v>
                </c:pt>
                <c:pt idx="19">
                  <c:v>0.45866426431273005</c:v>
                </c:pt>
                <c:pt idx="20">
                  <c:v>0.46343532433659862</c:v>
                </c:pt>
                <c:pt idx="21">
                  <c:v>0.47281224674996936</c:v>
                </c:pt>
                <c:pt idx="22">
                  <c:v>0.47687406650750941</c:v>
                </c:pt>
                <c:pt idx="23">
                  <c:v>0.47710147632180905</c:v>
                </c:pt>
                <c:pt idx="24">
                  <c:v>0.47709164951660088</c:v>
                </c:pt>
                <c:pt idx="25">
                  <c:v>0.39664213392895048</c:v>
                </c:pt>
                <c:pt idx="26">
                  <c:v>0.46704339568310516</c:v>
                </c:pt>
                <c:pt idx="27">
                  <c:v>0.46507044132045033</c:v>
                </c:pt>
                <c:pt idx="28">
                  <c:v>0.47435421015306151</c:v>
                </c:pt>
                <c:pt idx="29">
                  <c:v>0.4263537927504744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868-443B-87D1-64F4679E51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467359088"/>
        <c:axId val="-1467356368"/>
      </c:lineChart>
      <c:catAx>
        <c:axId val="-14673590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67356368"/>
        <c:crosses val="autoZero"/>
        <c:auto val="1"/>
        <c:lblAlgn val="ctr"/>
        <c:lblOffset val="100"/>
        <c:noMultiLvlLbl val="0"/>
      </c:catAx>
      <c:valAx>
        <c:axId val="-1467356368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67359088"/>
        <c:crosses val="autoZero"/>
        <c:crossBetween val="between"/>
      </c:valAx>
      <c:valAx>
        <c:axId val="-1467353104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67355280"/>
        <c:crosses val="max"/>
        <c:crossBetween val="between"/>
      </c:valAx>
      <c:catAx>
        <c:axId val="-14673552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146735310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1"/>
          <c:tx>
            <c:strRef>
              <c:f>DRE!$B$49</c:f>
              <c:strCache>
                <c:ptCount val="1"/>
                <c:pt idx="0">
                  <c:v>(=) EBITDA</c:v>
                </c:pt>
              </c:strCache>
            </c:strRef>
          </c:tx>
          <c:spPr>
            <a:solidFill>
              <a:schemeClr val="tx1">
                <a:lumMod val="85000"/>
                <a:lumOff val="15000"/>
              </a:schemeClr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49:$AG$49</c:f>
              <c:numCache>
                <c:formatCode>#,##0</c:formatCode>
                <c:ptCount val="30"/>
                <c:pt idx="0">
                  <c:v>-3429.3578318783329</c:v>
                </c:pt>
                <c:pt idx="1">
                  <c:v>-634.82892392907524</c:v>
                </c:pt>
                <c:pt idx="2">
                  <c:v>4184.9059800408959</c:v>
                </c:pt>
                <c:pt idx="3">
                  <c:v>4213.23081241615</c:v>
                </c:pt>
                <c:pt idx="4">
                  <c:v>5734.5887908321674</c:v>
                </c:pt>
                <c:pt idx="5">
                  <c:v>5891.6455220933894</c:v>
                </c:pt>
                <c:pt idx="6">
                  <c:v>8360.3851519377058</c:v>
                </c:pt>
                <c:pt idx="7">
                  <c:v>8377.3800050544705</c:v>
                </c:pt>
                <c:pt idx="8">
                  <c:v>8394.3201184314621</c:v>
                </c:pt>
                <c:pt idx="9">
                  <c:v>8483.872870050458</c:v>
                </c:pt>
                <c:pt idx="10">
                  <c:v>8650.0348829773156</c:v>
                </c:pt>
                <c:pt idx="11">
                  <c:v>8669.0048968217889</c:v>
                </c:pt>
                <c:pt idx="12">
                  <c:v>8683.0632012954029</c:v>
                </c:pt>
                <c:pt idx="13">
                  <c:v>8709.6614939234369</c:v>
                </c:pt>
                <c:pt idx="14">
                  <c:v>8727.4886973661432</c:v>
                </c:pt>
                <c:pt idx="15">
                  <c:v>8748.8201752019759</c:v>
                </c:pt>
                <c:pt idx="16">
                  <c:v>8773.5743356862076</c:v>
                </c:pt>
                <c:pt idx="17">
                  <c:v>8800.5391967300893</c:v>
                </c:pt>
                <c:pt idx="18">
                  <c:v>8774.9121109088228</c:v>
                </c:pt>
                <c:pt idx="19">
                  <c:v>8763.3218533661784</c:v>
                </c:pt>
                <c:pt idx="20">
                  <c:v>8777.8748118666754</c:v>
                </c:pt>
                <c:pt idx="21">
                  <c:v>8799.2354127217222</c:v>
                </c:pt>
                <c:pt idx="22">
                  <c:v>8800.1519279294425</c:v>
                </c:pt>
                <c:pt idx="23">
                  <c:v>8795.5293526737132</c:v>
                </c:pt>
                <c:pt idx="24">
                  <c:v>8795.080161069307</c:v>
                </c:pt>
                <c:pt idx="25">
                  <c:v>8788.372966813833</c:v>
                </c:pt>
                <c:pt idx="26">
                  <c:v>8768.6523287633354</c:v>
                </c:pt>
                <c:pt idx="27">
                  <c:v>8769.5645902455744</c:v>
                </c:pt>
                <c:pt idx="28">
                  <c:v>8764.4171415295987</c:v>
                </c:pt>
                <c:pt idx="29">
                  <c:v>8755.287736632397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813B-430E-B6A6-A3BEA97768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15"/>
        <c:axId val="-1479047776"/>
        <c:axId val="-1511775104"/>
      </c:barChart>
      <c:lineChart>
        <c:grouping val="stacked"/>
        <c:varyColors val="0"/>
        <c:ser>
          <c:idx val="1"/>
          <c:order val="0"/>
          <c:tx>
            <c:strRef>
              <c:f>DRE!$B$50</c:f>
              <c:strCache>
                <c:ptCount val="1"/>
                <c:pt idx="0">
                  <c:v>Margem % (ex Construção)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FFC000"/>
              </a:solidFill>
              <a:ln w="9525">
                <a:solidFill>
                  <a:srgbClr val="FFC000"/>
                </a:solidFill>
              </a:ln>
              <a:effectLst/>
            </c:spPr>
          </c:marker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50:$AG$50</c:f>
              <c:numCache>
                <c:formatCode>0%</c:formatCode>
                <c:ptCount val="30"/>
                <c:pt idx="0">
                  <c:v>-0.6257500564350198</c:v>
                </c:pt>
                <c:pt idx="1">
                  <c:v>-2.529972233146429E-2</c:v>
                </c:pt>
                <c:pt idx="2">
                  <c:v>0.26517606340843647</c:v>
                </c:pt>
                <c:pt idx="3">
                  <c:v>0.28551243523112918</c:v>
                </c:pt>
                <c:pt idx="4">
                  <c:v>0.33804275025724501</c:v>
                </c:pt>
                <c:pt idx="5">
                  <c:v>0.34179827347250696</c:v>
                </c:pt>
                <c:pt idx="6">
                  <c:v>0.46683141217578328</c:v>
                </c:pt>
                <c:pt idx="7">
                  <c:v>0.47245200404277338</c:v>
                </c:pt>
                <c:pt idx="8">
                  <c:v>0.47277574652009752</c:v>
                </c:pt>
                <c:pt idx="9">
                  <c:v>0.4743773824331749</c:v>
                </c:pt>
                <c:pt idx="10">
                  <c:v>0.47388823728261814</c:v>
                </c:pt>
                <c:pt idx="11">
                  <c:v>0.47716329785967898</c:v>
                </c:pt>
                <c:pt idx="12">
                  <c:v>0.4644629025743392</c:v>
                </c:pt>
                <c:pt idx="13">
                  <c:v>0.4768948297762155</c:v>
                </c:pt>
                <c:pt idx="14">
                  <c:v>0.47849966930906418</c:v>
                </c:pt>
                <c:pt idx="15">
                  <c:v>0.47890811641483916</c:v>
                </c:pt>
                <c:pt idx="16">
                  <c:v>0.47933311207185358</c:v>
                </c:pt>
                <c:pt idx="17">
                  <c:v>0.47982484605860876</c:v>
                </c:pt>
                <c:pt idx="18">
                  <c:v>0.33264059753368064</c:v>
                </c:pt>
                <c:pt idx="19">
                  <c:v>0.45866426431273005</c:v>
                </c:pt>
                <c:pt idx="20">
                  <c:v>0.46343532433659862</c:v>
                </c:pt>
                <c:pt idx="21">
                  <c:v>0.47281224674996936</c:v>
                </c:pt>
                <c:pt idx="22">
                  <c:v>0.47687406650750941</c:v>
                </c:pt>
                <c:pt idx="23">
                  <c:v>0.47710147632180905</c:v>
                </c:pt>
                <c:pt idx="24">
                  <c:v>0.47709164951660088</c:v>
                </c:pt>
                <c:pt idx="25">
                  <c:v>0.39664213392895048</c:v>
                </c:pt>
                <c:pt idx="26">
                  <c:v>0.46704339568310516</c:v>
                </c:pt>
                <c:pt idx="27">
                  <c:v>0.46507044132045033</c:v>
                </c:pt>
                <c:pt idx="28">
                  <c:v>0.47435421015306151</c:v>
                </c:pt>
                <c:pt idx="29">
                  <c:v>0.4263537927504744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813B-430E-B6A6-A3BEA97768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511778368"/>
        <c:axId val="-1511776736"/>
      </c:lineChart>
      <c:catAx>
        <c:axId val="-14790477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511775104"/>
        <c:crosses val="autoZero"/>
        <c:auto val="1"/>
        <c:lblAlgn val="ctr"/>
        <c:lblOffset val="100"/>
        <c:noMultiLvlLbl val="0"/>
      </c:catAx>
      <c:valAx>
        <c:axId val="-1511775104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79047776"/>
        <c:crosses val="autoZero"/>
        <c:crossBetween val="between"/>
      </c:valAx>
      <c:valAx>
        <c:axId val="-1511776736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511778368"/>
        <c:crosses val="max"/>
        <c:crossBetween val="between"/>
      </c:valAx>
      <c:catAx>
        <c:axId val="-15117783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151177673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6350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1"/>
          <c:tx>
            <c:strRef>
              <c:f>DRE!$B$71</c:f>
              <c:strCache>
                <c:ptCount val="1"/>
                <c:pt idx="0">
                  <c:v>(=) Lucro Líquido</c:v>
                </c:pt>
              </c:strCache>
            </c:strRef>
          </c:tx>
          <c:spPr>
            <a:solidFill>
              <a:schemeClr val="tx1">
                <a:lumMod val="85000"/>
                <a:lumOff val="15000"/>
              </a:schemeClr>
            </a:solidFill>
            <a:ln>
              <a:noFill/>
            </a:ln>
            <a:effectLst>
              <a:outerShdw blurRad="50800" dist="38100" dir="5400000" algn="t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71:$AG$71</c:f>
              <c:numCache>
                <c:formatCode>#,##0</c:formatCode>
                <c:ptCount val="30"/>
                <c:pt idx="0">
                  <c:v>-2681.8650424640018</c:v>
                </c:pt>
                <c:pt idx="1">
                  <c:v>-1611.9696429727071</c:v>
                </c:pt>
                <c:pt idx="2">
                  <c:v>1076.873689923375</c:v>
                </c:pt>
                <c:pt idx="3">
                  <c:v>1120.6437068331297</c:v>
                </c:pt>
                <c:pt idx="4">
                  <c:v>2149.5887157109623</c:v>
                </c:pt>
                <c:pt idx="5">
                  <c:v>2314.0847271509278</c:v>
                </c:pt>
                <c:pt idx="6">
                  <c:v>4171.4053579122119</c:v>
                </c:pt>
                <c:pt idx="7">
                  <c:v>4432.218212028607</c:v>
                </c:pt>
                <c:pt idx="8">
                  <c:v>4688.4840221799668</c:v>
                </c:pt>
                <c:pt idx="9">
                  <c:v>5007.5673470987767</c:v>
                </c:pt>
                <c:pt idx="10">
                  <c:v>5386.2850219219745</c:v>
                </c:pt>
                <c:pt idx="11">
                  <c:v>5639.6246857155675</c:v>
                </c:pt>
                <c:pt idx="12">
                  <c:v>5784.7209983004086</c:v>
                </c:pt>
                <c:pt idx="13">
                  <c:v>5824.4591935085937</c:v>
                </c:pt>
                <c:pt idx="14">
                  <c:v>5867.6395612052602</c:v>
                </c:pt>
                <c:pt idx="15">
                  <c:v>5912.7064542392345</c:v>
                </c:pt>
                <c:pt idx="16">
                  <c:v>5959.4936099178803</c:v>
                </c:pt>
                <c:pt idx="17">
                  <c:v>6007.4173394436457</c:v>
                </c:pt>
                <c:pt idx="18">
                  <c:v>5825.3036624530332</c:v>
                </c:pt>
                <c:pt idx="19">
                  <c:v>5626.7462617158053</c:v>
                </c:pt>
                <c:pt idx="20">
                  <c:v>5660.7224508386898</c:v>
                </c:pt>
                <c:pt idx="21">
                  <c:v>5693.2128373166324</c:v>
                </c:pt>
                <c:pt idx="22">
                  <c:v>5724.1599851143983</c:v>
                </c:pt>
                <c:pt idx="23">
                  <c:v>5754.0920123452579</c:v>
                </c:pt>
                <c:pt idx="24">
                  <c:v>5786.2503770843805</c:v>
                </c:pt>
                <c:pt idx="25">
                  <c:v>5643.6675065920081</c:v>
                </c:pt>
                <c:pt idx="26">
                  <c:v>5454.0425378295031</c:v>
                </c:pt>
                <c:pt idx="27">
                  <c:v>5465.1051436130565</c:v>
                </c:pt>
                <c:pt idx="28">
                  <c:v>5460.6500417669758</c:v>
                </c:pt>
                <c:pt idx="29">
                  <c:v>4914.701794658414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1DCC-4339-A3A0-238F52105F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15"/>
        <c:axId val="-1511772384"/>
        <c:axId val="-1511770208"/>
      </c:barChart>
      <c:lineChart>
        <c:grouping val="stacked"/>
        <c:varyColors val="0"/>
        <c:ser>
          <c:idx val="1"/>
          <c:order val="0"/>
          <c:tx>
            <c:strRef>
              <c:f>DRE!$B$72</c:f>
              <c:strCache>
                <c:ptCount val="1"/>
                <c:pt idx="0">
                  <c:v>Margem Líquida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FFC000"/>
              </a:solidFill>
              <a:ln w="9525">
                <a:solidFill>
                  <a:srgbClr val="FFC000"/>
                </a:solidFill>
              </a:ln>
              <a:effectLst/>
            </c:spPr>
          </c:marker>
          <c:cat>
            <c:numLit>
              <c:formatCode>General</c:formatCode>
              <c:ptCount val="30"/>
              <c:pt idx="0">
                <c:v>2022</c:v>
              </c:pt>
              <c:pt idx="1">
                <c:v>2023</c:v>
              </c:pt>
              <c:pt idx="2">
                <c:v>2024</c:v>
              </c:pt>
              <c:pt idx="3">
                <c:v>2025</c:v>
              </c:pt>
              <c:pt idx="4">
                <c:v>2026</c:v>
              </c:pt>
              <c:pt idx="5">
                <c:v>2027</c:v>
              </c:pt>
              <c:pt idx="6">
                <c:v>2028</c:v>
              </c:pt>
              <c:pt idx="7">
                <c:v>2029</c:v>
              </c:pt>
              <c:pt idx="8">
                <c:v>2030</c:v>
              </c:pt>
              <c:pt idx="9">
                <c:v>2031</c:v>
              </c:pt>
              <c:pt idx="10">
                <c:v>2032</c:v>
              </c:pt>
              <c:pt idx="11">
                <c:v>2033</c:v>
              </c:pt>
              <c:pt idx="12">
                <c:v>2034</c:v>
              </c:pt>
              <c:pt idx="13">
                <c:v>2035</c:v>
              </c:pt>
              <c:pt idx="14">
                <c:v>2036</c:v>
              </c:pt>
              <c:pt idx="15">
                <c:v>2037</c:v>
              </c:pt>
              <c:pt idx="16">
                <c:v>2038</c:v>
              </c:pt>
              <c:pt idx="17">
                <c:v>2039</c:v>
              </c:pt>
              <c:pt idx="18">
                <c:v>2040</c:v>
              </c:pt>
              <c:pt idx="19">
                <c:v>2041</c:v>
              </c:pt>
              <c:pt idx="20">
                <c:v>2042</c:v>
              </c:pt>
              <c:pt idx="21">
                <c:v>2043</c:v>
              </c:pt>
              <c:pt idx="22">
                <c:v>2044</c:v>
              </c:pt>
              <c:pt idx="23">
                <c:v>2045</c:v>
              </c:pt>
              <c:pt idx="24">
                <c:v>2046</c:v>
              </c:pt>
              <c:pt idx="25">
                <c:v>2047</c:v>
              </c:pt>
              <c:pt idx="26">
                <c:v>2048</c:v>
              </c:pt>
              <c:pt idx="27">
                <c:v>2049</c:v>
              </c:pt>
              <c:pt idx="28">
                <c:v>2050</c:v>
              </c:pt>
              <c:pt idx="29">
                <c:v>2051</c:v>
              </c:pt>
            </c:numLit>
          </c:cat>
          <c:val>
            <c:numRef>
              <c:f>DRE!$D$72:$AG$72</c:f>
              <c:numCache>
                <c:formatCode>0%</c:formatCode>
                <c:ptCount val="30"/>
                <c:pt idx="0">
                  <c:v>-0.48935610803664142</c:v>
                </c:pt>
                <c:pt idx="1">
                  <c:v>-6.4241534745375639E-2</c:v>
                </c:pt>
                <c:pt idx="2">
                  <c:v>6.8235971666729595E-2</c:v>
                </c:pt>
                <c:pt idx="3">
                  <c:v>7.5941178636942802E-2</c:v>
                </c:pt>
                <c:pt idx="4">
                  <c:v>0.1267140344121214</c:v>
                </c:pt>
                <c:pt idx="5">
                  <c:v>0.13424944889220833</c:v>
                </c:pt>
                <c:pt idx="6">
                  <c:v>0.23292504096422476</c:v>
                </c:pt>
                <c:pt idx="7">
                  <c:v>0.24996005617082875</c:v>
                </c:pt>
                <c:pt idx="8">
                  <c:v>0.26405968587815437</c:v>
                </c:pt>
                <c:pt idx="9">
                  <c:v>0.27999909084687019</c:v>
                </c:pt>
                <c:pt idx="10">
                  <c:v>0.29508518162897984</c:v>
                </c:pt>
                <c:pt idx="11">
                  <c:v>0.31041877882817581</c:v>
                </c:pt>
                <c:pt idx="12">
                  <c:v>0.30942862480288086</c:v>
                </c:pt>
                <c:pt idx="13">
                  <c:v>0.31891646736956542</c:v>
                </c:pt>
                <c:pt idx="14">
                  <c:v>0.32170349192303399</c:v>
                </c:pt>
                <c:pt idx="15">
                  <c:v>0.32365999691475</c:v>
                </c:pt>
                <c:pt idx="16">
                  <c:v>0.32558937886867984</c:v>
                </c:pt>
                <c:pt idx="17">
                  <c:v>0.32753766964408082</c:v>
                </c:pt>
                <c:pt idx="18">
                  <c:v>0.22082642727379101</c:v>
                </c:pt>
                <c:pt idx="19">
                  <c:v>0.29449876174671691</c:v>
                </c:pt>
                <c:pt idx="20">
                  <c:v>0.29886262919099599</c:v>
                </c:pt>
                <c:pt idx="21">
                  <c:v>0.30591530133921357</c:v>
                </c:pt>
                <c:pt idx="22">
                  <c:v>0.31018821854400985</c:v>
                </c:pt>
                <c:pt idx="23">
                  <c:v>0.31212286195678768</c:v>
                </c:pt>
                <c:pt idx="24">
                  <c:v>0.31387681366892856</c:v>
                </c:pt>
                <c:pt idx="25">
                  <c:v>0.2547133959213036</c:v>
                </c:pt>
                <c:pt idx="26">
                  <c:v>0.29049783838644222</c:v>
                </c:pt>
                <c:pt idx="27">
                  <c:v>0.28982725822327438</c:v>
                </c:pt>
                <c:pt idx="28">
                  <c:v>0.29554530502784698</c:v>
                </c:pt>
                <c:pt idx="29">
                  <c:v>0.2393298556737264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DCC-4339-A3A0-238F52105F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511778912"/>
        <c:axId val="-1511780544"/>
      </c:lineChart>
      <c:catAx>
        <c:axId val="-15117723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511770208"/>
        <c:crosses val="autoZero"/>
        <c:auto val="1"/>
        <c:lblAlgn val="ctr"/>
        <c:lblOffset val="100"/>
        <c:noMultiLvlLbl val="0"/>
      </c:catAx>
      <c:valAx>
        <c:axId val="-1511770208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511772384"/>
        <c:crosses val="autoZero"/>
        <c:crossBetween val="between"/>
      </c:valAx>
      <c:valAx>
        <c:axId val="-1511780544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511778912"/>
        <c:crosses val="max"/>
        <c:crossBetween val="between"/>
      </c:valAx>
      <c:catAx>
        <c:axId val="-1511778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151178054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6350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Gráficos!$B$144</c:f>
              <c:strCache>
                <c:ptCount val="1"/>
                <c:pt idx="0">
                  <c:v>CAPEX total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dLbls>
            <c:dLbl>
              <c:idx val="6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7"/>
              <c:delete val="1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3-EFF8-4F0E-AE41-659EEC126673}"/>
                </c:ext>
                <c:ext xmlns:c15="http://schemas.microsoft.com/office/drawing/2012/chart" uri="{CE6537A1-D6FC-4f65-9D91-7224C49458BB}"/>
              </c:extLst>
            </c:dLbl>
            <c:dLbl>
              <c:idx val="8"/>
              <c:delete val="1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4-EFF8-4F0E-AE41-659EEC126673}"/>
                </c:ext>
                <c:ext xmlns:c15="http://schemas.microsoft.com/office/drawing/2012/chart" uri="{CE6537A1-D6FC-4f65-9D91-7224C49458BB}"/>
              </c:extLst>
            </c:dLbl>
            <c:numFmt formatCode="#,##0" sourceLinked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>
                        <a:lumMod val="9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áficos!$D$67:$L$67</c:f>
              <c:numCache>
                <c:formatCode>General</c:formatCode>
                <c:ptCount val="9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</c:numCache>
            </c:numRef>
          </c:cat>
          <c:val>
            <c:numRef>
              <c:f>Gráficos!$D$144:$L$144</c:f>
              <c:numCache>
                <c:formatCode>General</c:formatCode>
                <c:ptCount val="9"/>
                <c:pt idx="0">
                  <c:v>4980.4066303300806</c:v>
                </c:pt>
                <c:pt idx="1">
                  <c:v>19521.626521320326</c:v>
                </c:pt>
                <c:pt idx="2">
                  <c:v>3305.1461878378832</c:v>
                </c:pt>
                <c:pt idx="3">
                  <c:v>1830.920702975842</c:v>
                </c:pt>
                <c:pt idx="4">
                  <c:v>2361.2785078543625</c:v>
                </c:pt>
                <c:pt idx="5">
                  <c:v>2409.4928537524102</c:v>
                </c:pt>
                <c:pt idx="6">
                  <c:v>200.7910711460342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EFF8-4F0E-AE41-659EEC1266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-15"/>
        <c:axId val="-1511780000"/>
        <c:axId val="-1511777824"/>
      </c:barChart>
      <c:catAx>
        <c:axId val="-15117800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511777824"/>
        <c:crosses val="autoZero"/>
        <c:auto val="1"/>
        <c:lblAlgn val="ctr"/>
        <c:lblOffset val="100"/>
        <c:noMultiLvlLbl val="0"/>
      </c:catAx>
      <c:valAx>
        <c:axId val="-1511777824"/>
        <c:scaling>
          <c:orientation val="minMax"/>
        </c:scaling>
        <c:delete val="1"/>
        <c:axPos val="l"/>
        <c:numFmt formatCode="#,##0" sourceLinked="0"/>
        <c:majorTickMark val="none"/>
        <c:minorTickMark val="none"/>
        <c:tickLblPos val="nextTo"/>
        <c:crossAx val="-151178000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252843394575684E-2"/>
          <c:y val="9.5861402741324001E-2"/>
          <c:w val="0.92941036104570329"/>
          <c:h val="0.77241068824730241"/>
        </c:manualLayout>
      </c:layout>
      <c:areaChart>
        <c:grouping val="standard"/>
        <c:varyColors val="0"/>
        <c:ser>
          <c:idx val="3"/>
          <c:order val="2"/>
          <c:tx>
            <c:strRef>
              <c:f>DFC!$B$82</c:f>
              <c:strCache>
                <c:ptCount val="1"/>
                <c:pt idx="0">
                  <c:v>projeto</c:v>
                </c:pt>
              </c:strCache>
            </c:strRef>
          </c:tx>
          <c:spPr>
            <a:solidFill>
              <a:schemeClr val="accent4">
                <a:alpha val="50000"/>
              </a:schemeClr>
            </a:solidFill>
            <a:ln w="9525">
              <a:solidFill>
                <a:schemeClr val="accent4"/>
              </a:solidFill>
            </a:ln>
            <a:effectLst/>
          </c:spPr>
          <c:cat>
            <c:numRef>
              <c:f>DFC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FC!$D$82:$AG$82</c:f>
              <c:numCache>
                <c:formatCode>#,##0_);[Red]\(#,##0\)</c:formatCode>
                <c:ptCount val="30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72A9-43E8-B436-233794B0E3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11783808"/>
        <c:axId val="-1511769120"/>
      </c:areaChart>
      <c:barChart>
        <c:barDir val="col"/>
        <c:grouping val="clustered"/>
        <c:varyColors val="0"/>
        <c:ser>
          <c:idx val="1"/>
          <c:order val="0"/>
          <c:tx>
            <c:strRef>
              <c:f>DFC!$B$6</c:f>
              <c:strCache>
                <c:ptCount val="1"/>
                <c:pt idx="0">
                  <c:v>Atividades Operacionais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8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2-72A9-43E8-B436-233794B0E39D}"/>
              </c:ext>
            </c:extLst>
          </c:dPt>
          <c:cat>
            <c:numLit>
              <c:formatCode>General</c:formatCode>
              <c:ptCount val="30"/>
              <c:pt idx="0">
                <c:v>2022</c:v>
              </c:pt>
              <c:pt idx="1">
                <c:v>2023</c:v>
              </c:pt>
              <c:pt idx="2">
                <c:v>2024</c:v>
              </c:pt>
              <c:pt idx="3">
                <c:v>2025</c:v>
              </c:pt>
              <c:pt idx="4">
                <c:v>2026</c:v>
              </c:pt>
              <c:pt idx="5">
                <c:v>2027</c:v>
              </c:pt>
              <c:pt idx="6">
                <c:v>2028</c:v>
              </c:pt>
              <c:pt idx="7">
                <c:v>2029</c:v>
              </c:pt>
              <c:pt idx="8">
                <c:v>2030</c:v>
              </c:pt>
              <c:pt idx="9">
                <c:v>2031</c:v>
              </c:pt>
              <c:pt idx="10">
                <c:v>2032</c:v>
              </c:pt>
              <c:pt idx="11">
                <c:v>2033</c:v>
              </c:pt>
              <c:pt idx="12">
                <c:v>2034</c:v>
              </c:pt>
              <c:pt idx="13">
                <c:v>2035</c:v>
              </c:pt>
              <c:pt idx="14">
                <c:v>2036</c:v>
              </c:pt>
              <c:pt idx="15">
                <c:v>2037</c:v>
              </c:pt>
              <c:pt idx="16">
                <c:v>2038</c:v>
              </c:pt>
              <c:pt idx="17">
                <c:v>2039</c:v>
              </c:pt>
              <c:pt idx="18">
                <c:v>2040</c:v>
              </c:pt>
              <c:pt idx="19">
                <c:v>2041</c:v>
              </c:pt>
              <c:pt idx="20">
                <c:v>2042</c:v>
              </c:pt>
              <c:pt idx="21">
                <c:v>2043</c:v>
              </c:pt>
              <c:pt idx="22">
                <c:v>2044</c:v>
              </c:pt>
              <c:pt idx="23">
                <c:v>2045</c:v>
              </c:pt>
              <c:pt idx="24">
                <c:v>2046</c:v>
              </c:pt>
              <c:pt idx="25">
                <c:v>2047</c:v>
              </c:pt>
              <c:pt idx="26">
                <c:v>2048</c:v>
              </c:pt>
              <c:pt idx="27">
                <c:v>2049</c:v>
              </c:pt>
              <c:pt idx="28">
                <c:v>2050</c:v>
              </c:pt>
              <c:pt idx="29">
                <c:v>2051</c:v>
              </c:pt>
            </c:numLit>
          </c:cat>
          <c:val>
            <c:numRef>
              <c:f>DFC!$D$6:$AG$6</c:f>
              <c:numCache>
                <c:formatCode>#,##0</c:formatCode>
                <c:ptCount val="30"/>
                <c:pt idx="0">
                  <c:v>-3138.3459421315611</c:v>
                </c:pt>
                <c:pt idx="1">
                  <c:v>-1665.6411340212023</c:v>
                </c:pt>
                <c:pt idx="2">
                  <c:v>3543.5136339300007</c:v>
                </c:pt>
                <c:pt idx="3">
                  <c:v>3817.1815129015149</c:v>
                </c:pt>
                <c:pt idx="4">
                  <c:v>4761.600550897514</c:v>
                </c:pt>
                <c:pt idx="5">
                  <c:v>4913.8031668265139</c:v>
                </c:pt>
                <c:pt idx="6">
                  <c:v>6239.6758641425286</c:v>
                </c:pt>
                <c:pt idx="7">
                  <c:v>6381.8269261399155</c:v>
                </c:pt>
                <c:pt idx="8">
                  <c:v>6397.8320413110587</c:v>
                </c:pt>
                <c:pt idx="9">
                  <c:v>6459.016429031225</c:v>
                </c:pt>
                <c:pt idx="10">
                  <c:v>6592.0664121632572</c:v>
                </c:pt>
                <c:pt idx="11">
                  <c:v>6618.4381895711085</c:v>
                </c:pt>
                <c:pt idx="12">
                  <c:v>6633.3148587507867</c:v>
                </c:pt>
                <c:pt idx="13">
                  <c:v>6663.2699343905542</c:v>
                </c:pt>
                <c:pt idx="14">
                  <c:v>6670.1833803586214</c:v>
                </c:pt>
                <c:pt idx="15">
                  <c:v>6688.048470692549</c:v>
                </c:pt>
                <c:pt idx="16">
                  <c:v>6703.109848847369</c:v>
                </c:pt>
                <c:pt idx="17">
                  <c:v>6727.56193332362</c:v>
                </c:pt>
                <c:pt idx="18">
                  <c:v>6712.7085097286918</c:v>
                </c:pt>
                <c:pt idx="19">
                  <c:v>6695.9743914276769</c:v>
                </c:pt>
                <c:pt idx="20">
                  <c:v>6702.3579438794122</c:v>
                </c:pt>
                <c:pt idx="21">
                  <c:v>6713.0371621997001</c:v>
                </c:pt>
                <c:pt idx="22">
                  <c:v>6715.7186693027143</c:v>
                </c:pt>
                <c:pt idx="23">
                  <c:v>6716.4793588601369</c:v>
                </c:pt>
                <c:pt idx="24">
                  <c:v>6720.0034933477555</c:v>
                </c:pt>
                <c:pt idx="25">
                  <c:v>6716.5515875504343</c:v>
                </c:pt>
                <c:pt idx="26">
                  <c:v>6689.3898204440884</c:v>
                </c:pt>
                <c:pt idx="27">
                  <c:v>6683.8189858364358</c:v>
                </c:pt>
                <c:pt idx="28">
                  <c:v>6681.106717915226</c:v>
                </c:pt>
                <c:pt idx="29">
                  <c:v>8207.076612504239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72A9-43E8-B436-233794B0E39D}"/>
            </c:ext>
          </c:extLst>
        </c:ser>
        <c:ser>
          <c:idx val="2"/>
          <c:order val="1"/>
          <c:tx>
            <c:strRef>
              <c:f>DFC!$B$15</c:f>
              <c:strCache>
                <c:ptCount val="1"/>
                <c:pt idx="0">
                  <c:v>Infraestrutura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8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5-72A9-43E8-B436-233794B0E39D}"/>
              </c:ext>
            </c:extLst>
          </c:dPt>
          <c:cat>
            <c:numLit>
              <c:formatCode>General</c:formatCode>
              <c:ptCount val="30"/>
              <c:pt idx="0">
                <c:v>2022</c:v>
              </c:pt>
              <c:pt idx="1">
                <c:v>2023</c:v>
              </c:pt>
              <c:pt idx="2">
                <c:v>2024</c:v>
              </c:pt>
              <c:pt idx="3">
                <c:v>2025</c:v>
              </c:pt>
              <c:pt idx="4">
                <c:v>2026</c:v>
              </c:pt>
              <c:pt idx="5">
                <c:v>2027</c:v>
              </c:pt>
              <c:pt idx="6">
                <c:v>2028</c:v>
              </c:pt>
              <c:pt idx="7">
                <c:v>2029</c:v>
              </c:pt>
              <c:pt idx="8">
                <c:v>2030</c:v>
              </c:pt>
              <c:pt idx="9">
                <c:v>2031</c:v>
              </c:pt>
              <c:pt idx="10">
                <c:v>2032</c:v>
              </c:pt>
              <c:pt idx="11">
                <c:v>2033</c:v>
              </c:pt>
              <c:pt idx="12">
                <c:v>2034</c:v>
              </c:pt>
              <c:pt idx="13">
                <c:v>2035</c:v>
              </c:pt>
              <c:pt idx="14">
                <c:v>2036</c:v>
              </c:pt>
              <c:pt idx="15">
                <c:v>2037</c:v>
              </c:pt>
              <c:pt idx="16">
                <c:v>2038</c:v>
              </c:pt>
              <c:pt idx="17">
                <c:v>2039</c:v>
              </c:pt>
              <c:pt idx="18">
                <c:v>2040</c:v>
              </c:pt>
              <c:pt idx="19">
                <c:v>2041</c:v>
              </c:pt>
              <c:pt idx="20">
                <c:v>2042</c:v>
              </c:pt>
              <c:pt idx="21">
                <c:v>2043</c:v>
              </c:pt>
              <c:pt idx="22">
                <c:v>2044</c:v>
              </c:pt>
              <c:pt idx="23">
                <c:v>2045</c:v>
              </c:pt>
              <c:pt idx="24">
                <c:v>2046</c:v>
              </c:pt>
              <c:pt idx="25">
                <c:v>2047</c:v>
              </c:pt>
              <c:pt idx="26">
                <c:v>2048</c:v>
              </c:pt>
              <c:pt idx="27">
                <c:v>2049</c:v>
              </c:pt>
              <c:pt idx="28">
                <c:v>2050</c:v>
              </c:pt>
              <c:pt idx="29">
                <c:v>2051</c:v>
              </c:pt>
            </c:numLit>
          </c:cat>
          <c:val>
            <c:numRef>
              <c:f>DFC!$D$15:$AG$15</c:f>
              <c:numCache>
                <c:formatCode>#,##0;[Black]\-#,##0</c:formatCode>
                <c:ptCount val="30"/>
                <c:pt idx="0">
                  <c:v>-4980.4066303300806</c:v>
                </c:pt>
                <c:pt idx="1">
                  <c:v>-19521.626521320326</c:v>
                </c:pt>
                <c:pt idx="2">
                  <c:v>-3305.1461878378832</c:v>
                </c:pt>
                <c:pt idx="3">
                  <c:v>-1830.920702975842</c:v>
                </c:pt>
                <c:pt idx="4">
                  <c:v>-2361.2785078543625</c:v>
                </c:pt>
                <c:pt idx="5">
                  <c:v>-2409.4928537524102</c:v>
                </c:pt>
                <c:pt idx="6">
                  <c:v>-200.7910711460342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-123.53370308558831</c:v>
                </c:pt>
                <c:pt idx="11">
                  <c:v>-11.230336644144391</c:v>
                </c:pt>
                <c:pt idx="12">
                  <c:v>-517.36357846333669</c:v>
                </c:pt>
                <c:pt idx="13">
                  <c:v>-47.033052587576073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-8028.007096500427</c:v>
                </c:pt>
                <c:pt idx="19">
                  <c:v>-729.81882695458444</c:v>
                </c:pt>
                <c:pt idx="20">
                  <c:v>-540.15501008999252</c:v>
                </c:pt>
                <c:pt idx="21">
                  <c:v>-172.63870400286038</c:v>
                </c:pt>
                <c:pt idx="22">
                  <c:v>-11.230336644144391</c:v>
                </c:pt>
                <c:pt idx="23">
                  <c:v>0</c:v>
                </c:pt>
                <c:pt idx="24">
                  <c:v>0</c:v>
                </c:pt>
                <c:pt idx="25">
                  <c:v>-3710.2239219925541</c:v>
                </c:pt>
                <c:pt idx="26">
                  <c:v>-337.29308381750491</c:v>
                </c:pt>
                <c:pt idx="27">
                  <c:v>-413.21322477464673</c:v>
                </c:pt>
                <c:pt idx="28">
                  <c:v>-37.56483861587698</c:v>
                </c:pt>
                <c:pt idx="29">
                  <c:v>-2097.680542687673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72A9-43E8-B436-233794B0E3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-1511769664"/>
        <c:axId val="-1511784352"/>
      </c:barChart>
      <c:catAx>
        <c:axId val="-1511769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  <a:headEnd type="none" w="sm" len="sm"/>
            <a:tailEnd type="none" w="sm" len="sm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511784352"/>
        <c:crosses val="autoZero"/>
        <c:auto val="1"/>
        <c:lblAlgn val="ctr"/>
        <c:lblOffset val="100"/>
        <c:noMultiLvlLbl val="0"/>
      </c:catAx>
      <c:valAx>
        <c:axId val="-1511784352"/>
        <c:scaling>
          <c:orientation val="minMax"/>
          <c:max val="7000"/>
          <c:min val="-5000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511769664"/>
        <c:crosses val="autoZero"/>
        <c:crossBetween val="between"/>
      </c:valAx>
      <c:valAx>
        <c:axId val="-1511769120"/>
        <c:scaling>
          <c:orientation val="minMax"/>
          <c:max val="80000"/>
          <c:min val="-40000"/>
        </c:scaling>
        <c:delete val="0"/>
        <c:axPos val="r"/>
        <c:numFmt formatCode="#,##0_);[Red]\(#,##0\)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511783808"/>
        <c:crosses val="max"/>
        <c:crossBetween val="between"/>
      </c:valAx>
      <c:catAx>
        <c:axId val="-15117838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1511769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42884091101515537"/>
          <c:y val="0.64295608048993869"/>
          <c:w val="0.5544280402449695"/>
          <c:h val="0.207336322543015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6350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1"/>
  <c:style val="2"/>
  <c:chart>
    <c:autoTitleDeleted val="1"/>
    <c:plotArea>
      <c:layout/>
      <c:barChart>
        <c:barDir val="col"/>
        <c:grouping val="stacked"/>
        <c:varyColors val="1"/>
        <c:ser>
          <c:idx val="0"/>
          <c:order val="0"/>
          <c:tx>
            <c:v>Pessoal</c:v>
          </c:tx>
          <c:spPr>
            <a:solidFill>
              <a:srgbClr val="70AD47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Planilha1!$C$19:$AF$19</c:f>
              <c:numCache>
                <c:formatCode>General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Planilha1!$C$25:$AF$25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996.25354589463609</c:v>
                </c:pt>
                <c:pt idx="3">
                  <c:v>1001.6545722025492</c:v>
                </c:pt>
                <c:pt idx="4">
                  <c:v>1006.9176312706448</c:v>
                </c:pt>
                <c:pt idx="5">
                  <c:v>1016.8267345063513</c:v>
                </c:pt>
                <c:pt idx="6">
                  <c:v>1017.5849807055077</c:v>
                </c:pt>
                <c:pt idx="7">
                  <c:v>1023.1650988318195</c:v>
                </c:pt>
                <c:pt idx="8">
                  <c:v>1028.8586369041791</c:v>
                </c:pt>
                <c:pt idx="9">
                  <c:v>1035.0679270465143</c:v>
                </c:pt>
                <c:pt idx="10">
                  <c:v>1043.3680831506658</c:v>
                </c:pt>
                <c:pt idx="11">
                  <c:v>1049.372458906832</c:v>
                </c:pt>
                <c:pt idx="12">
                  <c:v>1052.8812971371628</c:v>
                </c:pt>
                <c:pt idx="13">
                  <c:v>1059.2999598005897</c:v>
                </c:pt>
                <c:pt idx="14">
                  <c:v>1065.8660732866451</c:v>
                </c:pt>
                <c:pt idx="15">
                  <c:v>1072.4100257154794</c:v>
                </c:pt>
                <c:pt idx="16">
                  <c:v>1081.9172581629341</c:v>
                </c:pt>
                <c:pt idx="17">
                  <c:v>1088.8248474532659</c:v>
                </c:pt>
                <c:pt idx="18">
                  <c:v>1092.6117094575193</c:v>
                </c:pt>
                <c:pt idx="19">
                  <c:v>1099.3635403012106</c:v>
                </c:pt>
                <c:pt idx="20">
                  <c:v>1106.2073330724149</c:v>
                </c:pt>
                <c:pt idx="21">
                  <c:v>1116.1295627985523</c:v>
                </c:pt>
                <c:pt idx="22">
                  <c:v>1121.8678926554446</c:v>
                </c:pt>
                <c:pt idx="23">
                  <c:v>1119.4395022405304</c:v>
                </c:pt>
                <c:pt idx="24">
                  <c:v>1119.4395022405301</c:v>
                </c:pt>
                <c:pt idx="25">
                  <c:v>1119.7753505374053</c:v>
                </c:pt>
                <c:pt idx="26">
                  <c:v>1119.7753505374053</c:v>
                </c:pt>
                <c:pt idx="27">
                  <c:v>1122.9394190452176</c:v>
                </c:pt>
                <c:pt idx="28">
                  <c:v>1122.77149489678</c:v>
                </c:pt>
                <c:pt idx="29">
                  <c:v>1119.607426388967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6876-4D46-80FD-A7D5155ECE3B}"/>
            </c:ex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</c:extLst>
        </c:ser>
        <c:ser>
          <c:idx val="1"/>
          <c:order val="1"/>
          <c:tx>
            <c:v>OPEX Hospedagem</c:v>
          </c:tx>
          <c:spPr>
            <a:solidFill>
              <a:srgbClr val="A5A5A5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Planilha1!$C$19:$AF$19</c:f>
              <c:numCache>
                <c:formatCode>General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Planilha1!$C$22:$AF$22</c:f>
              <c:numCache>
                <c:formatCode>#,##0_);[Red]\(#,##0\)</c:formatCode>
                <c:ptCount val="30"/>
                <c:pt idx="0">
                  <c:v>71.241949999999989</c:v>
                </c:pt>
                <c:pt idx="1">
                  <c:v>191.55854395324678</c:v>
                </c:pt>
                <c:pt idx="2">
                  <c:v>265.4573227727451</c:v>
                </c:pt>
                <c:pt idx="3">
                  <c:v>274.56229747155561</c:v>
                </c:pt>
                <c:pt idx="4">
                  <c:v>308.26620373588861</c:v>
                </c:pt>
                <c:pt idx="5">
                  <c:v>310.50369719088178</c:v>
                </c:pt>
                <c:pt idx="6">
                  <c:v>332.84952723442791</c:v>
                </c:pt>
                <c:pt idx="7">
                  <c:v>332.8769876693209</c:v>
                </c:pt>
                <c:pt idx="8">
                  <c:v>332.89507222771203</c:v>
                </c:pt>
                <c:pt idx="9">
                  <c:v>334.97306772713074</c:v>
                </c:pt>
                <c:pt idx="10">
                  <c:v>339.52314394928555</c:v>
                </c:pt>
                <c:pt idx="11">
                  <c:v>339.61241110304661</c:v>
                </c:pt>
                <c:pt idx="12">
                  <c:v>339.69290552862026</c:v>
                </c:pt>
                <c:pt idx="13">
                  <c:v>339.93139277968794</c:v>
                </c:pt>
                <c:pt idx="14">
                  <c:v>339.82800698307437</c:v>
                </c:pt>
                <c:pt idx="15">
                  <c:v>339.8829452967916</c:v>
                </c:pt>
                <c:pt idx="16">
                  <c:v>339.92972509675474</c:v>
                </c:pt>
                <c:pt idx="17">
                  <c:v>340.13520996991321</c:v>
                </c:pt>
                <c:pt idx="18">
                  <c:v>339.99946540510655</c:v>
                </c:pt>
                <c:pt idx="19">
                  <c:v>340.0226716580591</c:v>
                </c:pt>
                <c:pt idx="20">
                  <c:v>340.03841782917584</c:v>
                </c:pt>
                <c:pt idx="21">
                  <c:v>340.2136978734855</c:v>
                </c:pt>
                <c:pt idx="22">
                  <c:v>340.04872690181674</c:v>
                </c:pt>
                <c:pt idx="23">
                  <c:v>340.0437058935683</c:v>
                </c:pt>
                <c:pt idx="24">
                  <c:v>340.03201465473194</c:v>
                </c:pt>
                <c:pt idx="25">
                  <c:v>340.18036097725849</c:v>
                </c:pt>
                <c:pt idx="26">
                  <c:v>339.98867513168688</c:v>
                </c:pt>
                <c:pt idx="27">
                  <c:v>339.95699465964339</c:v>
                </c:pt>
                <c:pt idx="28">
                  <c:v>339.91871994381808</c:v>
                </c:pt>
                <c:pt idx="29">
                  <c:v>340.0406228578779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6876-4D46-80FD-A7D5155ECE3B}"/>
            </c:ex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</c:extLst>
        </c:ser>
        <c:ser>
          <c:idx val="2"/>
          <c:order val="2"/>
          <c:tx>
            <c:v>Encargos/Insumos</c:v>
          </c:tx>
          <c:spPr>
            <a:solidFill>
              <a:srgbClr val="4472C4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Planilha1!$C$19:$AF$19</c:f>
              <c:numCache>
                <c:formatCode>General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Planilha1!$C$20:$AF$20</c:f>
              <c:numCache>
                <c:formatCode>#,##0_);[Red]\(#,##0\)</c:formatCode>
                <c:ptCount val="30"/>
                <c:pt idx="0">
                  <c:v>24.241623835047463</c:v>
                </c:pt>
                <c:pt idx="1">
                  <c:v>1150.5457684505402</c:v>
                </c:pt>
                <c:pt idx="2">
                  <c:v>1742.9422443068395</c:v>
                </c:pt>
                <c:pt idx="3">
                  <c:v>1807.5526414047217</c:v>
                </c:pt>
                <c:pt idx="4">
                  <c:v>1870.3335484618331</c:v>
                </c:pt>
                <c:pt idx="5">
                  <c:v>1903.8992784429829</c:v>
                </c:pt>
                <c:pt idx="6">
                  <c:v>2239.6255965841256</c:v>
                </c:pt>
                <c:pt idx="7">
                  <c:v>2240.4401056984193</c:v>
                </c:pt>
                <c:pt idx="8">
                  <c:v>2241.1979322897623</c:v>
                </c:pt>
                <c:pt idx="9">
                  <c:v>2269.6754527619573</c:v>
                </c:pt>
                <c:pt idx="10">
                  <c:v>2330.4381061749341</c:v>
                </c:pt>
                <c:pt idx="11">
                  <c:v>2331.0251187602576</c:v>
                </c:pt>
                <c:pt idx="12">
                  <c:v>2331.5544426926249</c:v>
                </c:pt>
                <c:pt idx="13">
                  <c:v>2334.2773877299555</c:v>
                </c:pt>
                <c:pt idx="14">
                  <c:v>2332.4428574198641</c:v>
                </c:pt>
                <c:pt idx="15">
                  <c:v>2332.8041267133235</c:v>
                </c:pt>
                <c:pt idx="16">
                  <c:v>2333.1117463713986</c:v>
                </c:pt>
                <c:pt idx="17">
                  <c:v>2335.617670809751</c:v>
                </c:pt>
                <c:pt idx="18">
                  <c:v>2333.5703522189242</c:v>
                </c:pt>
                <c:pt idx="19">
                  <c:v>2333.7229544020047</c:v>
                </c:pt>
                <c:pt idx="20">
                  <c:v>2333.8264997736983</c:v>
                </c:pt>
                <c:pt idx="21">
                  <c:v>2336.1338000381561</c:v>
                </c:pt>
                <c:pt idx="22">
                  <c:v>2333.8942912863467</c:v>
                </c:pt>
                <c:pt idx="23">
                  <c:v>2333.8612735983311</c:v>
                </c:pt>
                <c:pt idx="24">
                  <c:v>2333.7843930880226</c:v>
                </c:pt>
                <c:pt idx="25">
                  <c:v>2335.9145796775147</c:v>
                </c:pt>
                <c:pt idx="26">
                  <c:v>2333.499396374254</c:v>
                </c:pt>
                <c:pt idx="27">
                  <c:v>2333.2910685065558</c:v>
                </c:pt>
                <c:pt idx="28">
                  <c:v>2333.0393774988052</c:v>
                </c:pt>
                <c:pt idx="29">
                  <c:v>2334.995674668564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6876-4D46-80FD-A7D5155ECE3B}"/>
            </c:ex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</c:extLst>
        </c:ser>
        <c:ser>
          <c:idx val="3"/>
          <c:order val="3"/>
          <c:tx>
            <c:v>OPEX A&amp;B e Comércio</c:v>
          </c:tx>
          <c:spPr>
            <a:solidFill>
              <a:srgbClr val="ED7D31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Planilha1!$C$19:$AF$19</c:f>
              <c:numCache>
                <c:formatCode>General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Planilha1!$C$21:$AF$21</c:f>
              <c:numCache>
                <c:formatCode>#,##0_);[Red]\(#,##0\)</c:formatCode>
                <c:ptCount val="30"/>
                <c:pt idx="0">
                  <c:v>457.61899437084935</c:v>
                </c:pt>
                <c:pt idx="1">
                  <c:v>482.05335265510399</c:v>
                </c:pt>
                <c:pt idx="2">
                  <c:v>483.97342010681729</c:v>
                </c:pt>
                <c:pt idx="3">
                  <c:v>501.11408191545956</c:v>
                </c:pt>
                <c:pt idx="4">
                  <c:v>502.90499205333305</c:v>
                </c:pt>
                <c:pt idx="5">
                  <c:v>502.98361848702081</c:v>
                </c:pt>
                <c:pt idx="6">
                  <c:v>503.05722126505339</c:v>
                </c:pt>
                <c:pt idx="7">
                  <c:v>503.12595118354949</c:v>
                </c:pt>
                <c:pt idx="8">
                  <c:v>503.18989811666899</c:v>
                </c:pt>
                <c:pt idx="9">
                  <c:v>503.24907193262783</c:v>
                </c:pt>
                <c:pt idx="10">
                  <c:v>503.30345224255092</c:v>
                </c:pt>
                <c:pt idx="11">
                  <c:v>503.35298554603065</c:v>
                </c:pt>
                <c:pt idx="12">
                  <c:v>503.39765096485922</c:v>
                </c:pt>
                <c:pt idx="13">
                  <c:v>503.43749612744824</c:v>
                </c:pt>
                <c:pt idx="14">
                  <c:v>503.47261718773171</c:v>
                </c:pt>
                <c:pt idx="15">
                  <c:v>503.50310181787125</c:v>
                </c:pt>
                <c:pt idx="16">
                  <c:v>503.52905938379189</c:v>
                </c:pt>
                <c:pt idx="17">
                  <c:v>503.5505919114234</c:v>
                </c:pt>
                <c:pt idx="18">
                  <c:v>503.56775746828117</c:v>
                </c:pt>
                <c:pt idx="19">
                  <c:v>503.580634347645</c:v>
                </c:pt>
                <c:pt idx="20">
                  <c:v>503.58937171452322</c:v>
                </c:pt>
                <c:pt idx="21">
                  <c:v>503.59414393457359</c:v>
                </c:pt>
                <c:pt idx="22">
                  <c:v>503.59509209880997</c:v>
                </c:pt>
                <c:pt idx="23">
                  <c:v>503.59230599983772</c:v>
                </c:pt>
                <c:pt idx="24">
                  <c:v>503.5858186676341</c:v>
                </c:pt>
                <c:pt idx="25">
                  <c:v>503.57564567929916</c:v>
                </c:pt>
                <c:pt idx="26">
                  <c:v>503.56177007128912</c:v>
                </c:pt>
                <c:pt idx="27">
                  <c:v>503.54419094649347</c:v>
                </c:pt>
                <c:pt idx="28">
                  <c:v>503.52295275265965</c:v>
                </c:pt>
                <c:pt idx="29">
                  <c:v>503.4981066250853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6876-4D46-80FD-A7D5155ECE3B}"/>
            </c:ex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</c:extLst>
        </c:ser>
        <c:ser>
          <c:idx val="4"/>
          <c:order val="4"/>
          <c:tx>
            <c:v>OPEX Atrativos Específicos</c:v>
          </c:tx>
          <c:spPr>
            <a:solidFill>
              <a:srgbClr val="FFC000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Planilha1!$C$19:$AF$19</c:f>
              <c:numCache>
                <c:formatCode>General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Planilha1!$C$23:$AF$23</c:f>
              <c:numCache>
                <c:formatCode>#,##0_);[Red]\(#,##0\)</c:formatCode>
                <c:ptCount val="30"/>
                <c:pt idx="0">
                  <c:v>305.73321072915877</c:v>
                </c:pt>
                <c:pt idx="1">
                  <c:v>438.29003640245753</c:v>
                </c:pt>
                <c:pt idx="2">
                  <c:v>509.59460675313755</c:v>
                </c:pt>
                <c:pt idx="3">
                  <c:v>522.51073449485068</c:v>
                </c:pt>
                <c:pt idx="4">
                  <c:v>537.67435447830951</c:v>
                </c:pt>
                <c:pt idx="5">
                  <c:v>554.73878682288512</c:v>
                </c:pt>
                <c:pt idx="6">
                  <c:v>562.3982219152665</c:v>
                </c:pt>
                <c:pt idx="7">
                  <c:v>562.09879904452441</c:v>
                </c:pt>
                <c:pt idx="8">
                  <c:v>561.79222003009079</c:v>
                </c:pt>
                <c:pt idx="9">
                  <c:v>561.52457595261887</c:v>
                </c:pt>
                <c:pt idx="10">
                  <c:v>562.09927866541716</c:v>
                </c:pt>
                <c:pt idx="11">
                  <c:v>562.58874454436932</c:v>
                </c:pt>
                <c:pt idx="12">
                  <c:v>564.8302386835486</c:v>
                </c:pt>
                <c:pt idx="13">
                  <c:v>566.72874059815001</c:v>
                </c:pt>
                <c:pt idx="14">
                  <c:v>566.76046624234857</c:v>
                </c:pt>
                <c:pt idx="15">
                  <c:v>566.78800369484941</c:v>
                </c:pt>
                <c:pt idx="16">
                  <c:v>566.81145174835399</c:v>
                </c:pt>
                <c:pt idx="17">
                  <c:v>566.83090256518074</c:v>
                </c:pt>
                <c:pt idx="18">
                  <c:v>601.00192970049773</c:v>
                </c:pt>
                <c:pt idx="19">
                  <c:v>629.9143872228392</c:v>
                </c:pt>
                <c:pt idx="20">
                  <c:v>632.2203939259141</c:v>
                </c:pt>
                <c:pt idx="21">
                  <c:v>634.6948425709603</c:v>
                </c:pt>
                <c:pt idx="22">
                  <c:v>635.14042040016318</c:v>
                </c:pt>
                <c:pt idx="23">
                  <c:v>635.13790365425655</c:v>
                </c:pt>
                <c:pt idx="24">
                  <c:v>635.13204350107117</c:v>
                </c:pt>
                <c:pt idx="25">
                  <c:v>650.90817033441124</c:v>
                </c:pt>
                <c:pt idx="26">
                  <c:v>664.25244230458031</c:v>
                </c:pt>
                <c:pt idx="27">
                  <c:v>665.99459713273495</c:v>
                </c:pt>
                <c:pt idx="28">
                  <c:v>667.46297980344082</c:v>
                </c:pt>
                <c:pt idx="29">
                  <c:v>676.3652129551894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6876-4D46-80FD-A7D5155ECE3B}"/>
            </c:ex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</c:extLst>
        </c:ser>
        <c:ser>
          <c:idx val="5"/>
          <c:order val="5"/>
          <c:tx>
            <c:v>Despesas Operacionais</c:v>
          </c:tx>
          <c:spPr>
            <a:solidFill>
              <a:srgbClr val="5B9BD5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Planilha1!$C$19:$AF$19</c:f>
              <c:numCache>
                <c:formatCode>General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Planilha1!$C$24:$AF$24</c:f>
              <c:numCache>
                <c:formatCode>#,##0_);[Red]\(#,##0\)</c:formatCode>
                <c:ptCount val="30"/>
                <c:pt idx="0">
                  <c:v>270</c:v>
                </c:pt>
                <c:pt idx="1">
                  <c:v>324</c:v>
                </c:pt>
                <c:pt idx="2">
                  <c:v>324</c:v>
                </c:pt>
                <c:pt idx="3">
                  <c:v>324</c:v>
                </c:pt>
                <c:pt idx="4">
                  <c:v>324</c:v>
                </c:pt>
                <c:pt idx="5">
                  <c:v>324</c:v>
                </c:pt>
                <c:pt idx="6">
                  <c:v>324</c:v>
                </c:pt>
                <c:pt idx="7">
                  <c:v>324</c:v>
                </c:pt>
                <c:pt idx="8">
                  <c:v>324</c:v>
                </c:pt>
                <c:pt idx="9">
                  <c:v>324</c:v>
                </c:pt>
                <c:pt idx="10">
                  <c:v>324</c:v>
                </c:pt>
                <c:pt idx="11">
                  <c:v>324</c:v>
                </c:pt>
                <c:pt idx="12">
                  <c:v>324</c:v>
                </c:pt>
                <c:pt idx="13">
                  <c:v>324</c:v>
                </c:pt>
                <c:pt idx="14">
                  <c:v>324</c:v>
                </c:pt>
                <c:pt idx="15">
                  <c:v>324</c:v>
                </c:pt>
                <c:pt idx="16">
                  <c:v>324</c:v>
                </c:pt>
                <c:pt idx="17">
                  <c:v>324</c:v>
                </c:pt>
                <c:pt idx="18">
                  <c:v>324</c:v>
                </c:pt>
                <c:pt idx="19">
                  <c:v>324</c:v>
                </c:pt>
                <c:pt idx="20">
                  <c:v>324</c:v>
                </c:pt>
                <c:pt idx="21">
                  <c:v>324</c:v>
                </c:pt>
                <c:pt idx="22">
                  <c:v>324</c:v>
                </c:pt>
                <c:pt idx="23">
                  <c:v>324</c:v>
                </c:pt>
                <c:pt idx="24">
                  <c:v>324</c:v>
                </c:pt>
                <c:pt idx="25">
                  <c:v>324</c:v>
                </c:pt>
                <c:pt idx="26">
                  <c:v>324</c:v>
                </c:pt>
                <c:pt idx="27">
                  <c:v>324</c:v>
                </c:pt>
                <c:pt idx="28">
                  <c:v>324</c:v>
                </c:pt>
                <c:pt idx="29">
                  <c:v>32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6876-4D46-80FD-A7D5155ECE3B}"/>
            </c:ex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</c:extLst>
        </c:ser>
        <c:ser>
          <c:idx val="6"/>
          <c:order val="6"/>
          <c:tx>
            <c:v>Seguros, Garantias e Ressarcimentos</c:v>
          </c:tx>
          <c:spPr>
            <a:solidFill>
              <a:srgbClr val="4472C4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Planilha1!$C$19:$AF$19</c:f>
              <c:numCache>
                <c:formatCode>General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Planilha1!$C$26:$AF$26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6876-4D46-80FD-A7D5155ECE3B}"/>
            </c:ex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</c:extLst>
        </c:ser>
        <c:ser>
          <c:idx val="7"/>
          <c:order val="7"/>
          <c:tx>
            <c:v>Outras Despesas</c:v>
          </c:tx>
          <c:spPr>
            <a:solidFill>
              <a:srgbClr val="ED7D31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Planilha1!$C$19:$AF$19</c:f>
              <c:numCache>
                <c:formatCode>General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Planilha1!$C$27:$AF$27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7-6876-4D46-80FD-A7D5155ECE3B}"/>
            </c:ex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</c:extLst>
        </c:ser>
        <c:ser>
          <c:idx val="8"/>
          <c:order val="8"/>
          <c:tx>
            <c:strRef>
              <c:f>Planilha1!$B$28</c:f>
              <c:strCache>
                <c:ptCount val="1"/>
                <c:pt idx="0">
                  <c:v>#REF!</c:v>
                </c:pt>
              </c:strCache>
            </c:strRef>
          </c:tx>
          <c:invertIfNegative val="1"/>
          <c:cat>
            <c:numRef>
              <c:f>Planilha1!$C$19:$AF$19</c:f>
              <c:numCache>
                <c:formatCode>General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Planilha1!$C$28:$AF$28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8-6876-4D46-80FD-A7D5155ECE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1511773472"/>
        <c:axId val="-1511783264"/>
      </c:barChart>
      <c:catAx>
        <c:axId val="-151177347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-1511783264"/>
        <c:crosses val="autoZero"/>
        <c:auto val="1"/>
        <c:lblAlgn val="ctr"/>
        <c:lblOffset val="100"/>
        <c:noMultiLvlLbl val="1"/>
      </c:catAx>
      <c:valAx>
        <c:axId val="-1511783264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#,##0_);[Red]\(#,##0\)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-1511773472"/>
        <c:crosses val="autoZero"/>
        <c:crossBetween val="between"/>
      </c:valAx>
    </c:plotArea>
    <c:legend>
      <c:legendPos val="b"/>
      <c:overlay val="0"/>
      <c:txPr>
        <a:bodyPr/>
        <a:lstStyle/>
        <a:p>
          <a:pPr lvl="0">
            <a:defRPr sz="700" b="0" i="0">
              <a:solidFill>
                <a:srgbClr val="1A1A1A"/>
              </a:solidFill>
              <a:latin typeface="+mn-lt"/>
            </a:defRPr>
          </a:pPr>
          <a:endParaRPr lang="pt-BR"/>
        </a:p>
      </c:txPr>
    </c:legend>
    <c:plotVisOnly val="1"/>
    <c:dispBlanksAs val="zero"/>
    <c:showDLblsOverMax val="1"/>
  </c:chart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1"/>
  <c:style val="2"/>
  <c:chart>
    <c:autoTitleDeleted val="1"/>
    <c:plotArea>
      <c:layout/>
      <c:barChart>
        <c:barDir val="col"/>
        <c:grouping val="clustered"/>
        <c:varyColors val="1"/>
        <c:ser>
          <c:idx val="0"/>
          <c:order val="0"/>
          <c:spPr>
            <a:solidFill>
              <a:srgbClr val="4472C4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11:$AG$11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1478.5489810000004</c:v>
                </c:pt>
                <c:pt idx="3">
                  <c:v>1478.5489810000004</c:v>
                </c:pt>
                <c:pt idx="4">
                  <c:v>2830.8354190999989</c:v>
                </c:pt>
                <c:pt idx="5">
                  <c:v>2830.8354190999989</c:v>
                </c:pt>
                <c:pt idx="6">
                  <c:v>2830.8354190999989</c:v>
                </c:pt>
                <c:pt idx="7">
                  <c:v>2830.8354190999989</c:v>
                </c:pt>
                <c:pt idx="8">
                  <c:v>2830.8354190999989</c:v>
                </c:pt>
                <c:pt idx="9">
                  <c:v>2830.8354190999989</c:v>
                </c:pt>
                <c:pt idx="10">
                  <c:v>2830.8354190999989</c:v>
                </c:pt>
                <c:pt idx="11">
                  <c:v>2830.8354190999989</c:v>
                </c:pt>
                <c:pt idx="12">
                  <c:v>2830.8354190999989</c:v>
                </c:pt>
                <c:pt idx="13">
                  <c:v>2830.8354190999989</c:v>
                </c:pt>
                <c:pt idx="14">
                  <c:v>2830.8354190999989</c:v>
                </c:pt>
                <c:pt idx="15">
                  <c:v>2830.8354190999989</c:v>
                </c:pt>
                <c:pt idx="16">
                  <c:v>2830.8354190999989</c:v>
                </c:pt>
                <c:pt idx="17">
                  <c:v>2830.8354190999989</c:v>
                </c:pt>
                <c:pt idx="18">
                  <c:v>2830.8354190999989</c:v>
                </c:pt>
                <c:pt idx="19">
                  <c:v>2830.8354190999989</c:v>
                </c:pt>
                <c:pt idx="20">
                  <c:v>2830.8354190999989</c:v>
                </c:pt>
                <c:pt idx="21">
                  <c:v>2830.8354190999989</c:v>
                </c:pt>
                <c:pt idx="22">
                  <c:v>2830.8354190999989</c:v>
                </c:pt>
                <c:pt idx="23">
                  <c:v>2830.8354190999989</c:v>
                </c:pt>
                <c:pt idx="24">
                  <c:v>2830.8354190999989</c:v>
                </c:pt>
                <c:pt idx="25">
                  <c:v>2830.8354190999989</c:v>
                </c:pt>
                <c:pt idx="26">
                  <c:v>2830.8354190999989</c:v>
                </c:pt>
                <c:pt idx="27">
                  <c:v>2830.8354190999989</c:v>
                </c:pt>
                <c:pt idx="28">
                  <c:v>2830.8354190999989</c:v>
                </c:pt>
                <c:pt idx="29">
                  <c:v>2830.835419099998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4550-4243-914A-44F3EF40BABE}"/>
            </c:ex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1511774016"/>
        <c:axId val="-1511772928"/>
      </c:barChart>
      <c:catAx>
        <c:axId val="-151177401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-1511772928"/>
        <c:crosses val="autoZero"/>
        <c:auto val="1"/>
        <c:lblAlgn val="ctr"/>
        <c:lblOffset val="100"/>
        <c:noMultiLvlLbl val="1"/>
      </c:catAx>
      <c:valAx>
        <c:axId val="-1511772928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#,##0_);[Red]\(#,##0\)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-1511774016"/>
        <c:crosses val="autoZero"/>
        <c:crossBetween val="between"/>
      </c:valAx>
    </c:plotArea>
    <c:plotVisOnly val="1"/>
    <c:dispBlanksAs val="zero"/>
    <c:showDLblsOverMax val="1"/>
  </c:chart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1"/>
  <c:style val="2"/>
  <c:chart>
    <c:autoTitleDeleted val="1"/>
    <c:plotArea>
      <c:layout/>
      <c:areaChart>
        <c:grouping val="standard"/>
        <c:varyColors val="1"/>
        <c:ser>
          <c:idx val="0"/>
          <c:order val="0"/>
          <c:tx>
            <c:v>Exposição Máxima</c:v>
          </c:tx>
          <c:spPr>
            <a:solidFill>
              <a:srgbClr val="4472C4">
                <a:alpha val="30000"/>
              </a:srgbClr>
            </a:solidFill>
            <a:ln cmpd="sng">
              <a:solidFill>
                <a:srgbClr val="4472C4"/>
              </a:solidFill>
            </a:ln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8D96-465B-8D50-3DE64B197001}"/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11774560"/>
        <c:axId val="-1511782720"/>
      </c:areaChart>
      <c:catAx>
        <c:axId val="-151177456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mmm\-yy" sourceLinked="1"/>
        <c:majorTickMark val="none"/>
        <c:minorTickMark val="none"/>
        <c:tickLblPos val="nextTo"/>
        <c:txPr>
          <a:bodyPr/>
          <a:lstStyle/>
          <a:p>
            <a:pPr lvl="0">
              <a:defRPr sz="800" b="0" i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-1511782720"/>
        <c:crosses val="autoZero"/>
        <c:auto val="1"/>
        <c:lblAlgn val="ctr"/>
        <c:lblOffset val="100"/>
        <c:noMultiLvlLbl val="1"/>
      </c:catAx>
      <c:valAx>
        <c:axId val="-1511782720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#,##0" sourceLinked="0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800" b="0" i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-1511774560"/>
        <c:crosses val="autoZero"/>
        <c:crossBetween val="midCat"/>
      </c:valAx>
    </c:plotArea>
    <c:plotVisOnly val="1"/>
    <c:dispBlanksAs val="zero"/>
    <c:showDLblsOverMax val="1"/>
  </c:chart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1"/>
  <c:style val="2"/>
  <c:chart>
    <c:autoTitleDeleted val="1"/>
    <c:plotArea>
      <c:layout>
        <c:manualLayout>
          <c:xMode val="edge"/>
          <c:yMode val="edge"/>
          <c:x val="3.4622852336030213E-2"/>
          <c:y val="0.11574071683662493"/>
          <c:w val="0.92941036104570329"/>
          <c:h val="0.79555874103070068"/>
        </c:manualLayout>
      </c:layout>
      <c:areaChart>
        <c:grouping val="standard"/>
        <c:varyColors val="1"/>
        <c:ser>
          <c:idx val="0"/>
          <c:order val="0"/>
          <c:tx>
            <c:v>Saldo Devedor</c:v>
          </c:tx>
          <c:spPr>
            <a:solidFill>
              <a:srgbClr val="4472C4">
                <a:alpha val="30000"/>
              </a:srgbClr>
            </a:solidFill>
            <a:ln cmpd="sng">
              <a:solidFill>
                <a:srgbClr val="4472C4"/>
              </a:solidFill>
            </a:ln>
          </c:spPr>
          <c:cat>
            <c:numRef>
              <c:f>Painel!$D$203:$K$203</c:f>
              <c:numCache>
                <c:formatCode>0_ ;\-0\ </c:formatCode>
                <c:ptCount val="8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</c:numCache>
            </c:numRef>
          </c:cat>
          <c:val>
            <c:numRef>
              <c:f>Painel!$D$204:$K$204</c:f>
              <c:numCache>
                <c:formatCode>_-* #,##0_-;\-* #,##0_-;_-* "-"??_-;_-@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F04B-4FBC-92A2-835DF320EE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11776192"/>
        <c:axId val="-1511781632"/>
      </c:areaChart>
      <c:barChart>
        <c:barDir val="col"/>
        <c:grouping val="clustered"/>
        <c:varyColors val="1"/>
        <c:ser>
          <c:idx val="1"/>
          <c:order val="1"/>
          <c:tx>
            <c:v>Desembolsos</c:v>
          </c:tx>
          <c:spPr>
            <a:solidFill>
              <a:srgbClr val="ED7D31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Painel!$D$203:$K$203</c:f>
              <c:numCache>
                <c:formatCode>0_ ;\-0\ </c:formatCode>
                <c:ptCount val="8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</c:numCache>
            </c:numRef>
          </c:cat>
          <c:val>
            <c:numRef>
              <c:f>Painel!$D$205:$K$205</c:f>
              <c:numCache>
                <c:formatCode>_-* #,##0_-;\-* #,##0_-;_-* "-"??_-;_-@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F04B-4FBC-92A2-835DF320EEE1}"/>
            </c:ex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</c:extLst>
        </c:ser>
        <c:ser>
          <c:idx val="2"/>
          <c:order val="2"/>
          <c:tx>
            <c:v>Amortizações</c:v>
          </c:tx>
          <c:spPr>
            <a:solidFill>
              <a:srgbClr val="A5A5A5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Painel!$D$203:$K$203</c:f>
              <c:numCache>
                <c:formatCode>0_ ;\-0\ </c:formatCode>
                <c:ptCount val="8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</c:numCache>
            </c:numRef>
          </c:cat>
          <c:val>
            <c:numRef>
              <c:f>Painel!$D$206:$K$206</c:f>
              <c:numCache>
                <c:formatCode>_-* #,##0_-;\-* #,##0_-;_-* "-"??_-;_-@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F04B-4FBC-92A2-835DF320EEE1}"/>
            </c:ex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1511776192"/>
        <c:axId val="-1511781632"/>
      </c:barChart>
      <c:catAx>
        <c:axId val="-151177619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0_ ;\-0\ " sourceLinked="1"/>
        <c:majorTickMark val="none"/>
        <c:minorTickMark val="none"/>
        <c:tickLblPos val="nextTo"/>
        <c:txPr>
          <a:bodyPr/>
          <a:lstStyle/>
          <a:p>
            <a:pPr lvl="0">
              <a:defRPr sz="800" b="0" i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-1511781632"/>
        <c:crosses val="autoZero"/>
        <c:auto val="1"/>
        <c:lblAlgn val="ctr"/>
        <c:lblOffset val="100"/>
        <c:noMultiLvlLbl val="1"/>
      </c:catAx>
      <c:valAx>
        <c:axId val="-1511781632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_-* #,##0_-;\-* #,##0_-;_-* &quot;-&quot;??_-;_-@" sourceLinked="1"/>
        <c:majorTickMark val="out"/>
        <c:minorTickMark val="none"/>
        <c:tickLblPos val="nextTo"/>
        <c:spPr>
          <a:ln/>
        </c:spPr>
        <c:txPr>
          <a:bodyPr/>
          <a:lstStyle/>
          <a:p>
            <a:pPr lvl="0">
              <a:defRPr sz="800" b="0" i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-1511776192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8.9214447938076077E-2"/>
          <c:y val="3.7615389776932684E-2"/>
        </c:manualLayout>
      </c:layout>
      <c:overlay val="0"/>
      <c:txPr>
        <a:bodyPr/>
        <a:lstStyle/>
        <a:p>
          <a:pPr lvl="0">
            <a:defRPr sz="800" b="0" i="0">
              <a:solidFill>
                <a:srgbClr val="1A1A1A"/>
              </a:solidFill>
              <a:latin typeface="+mn-lt"/>
            </a:defRPr>
          </a:pPr>
          <a:endParaRPr lang="pt-BR"/>
        </a:p>
      </c:txPr>
    </c:legend>
    <c:plotVisOnly val="1"/>
    <c:dispBlanksAs val="zero"/>
    <c:showDLblsOverMax val="1"/>
  </c:chart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1"/>
  <c:style val="2"/>
  <c:chart>
    <c:autoTitleDeleted val="1"/>
    <c:plotArea>
      <c:layout>
        <c:manualLayout>
          <c:xMode val="edge"/>
          <c:yMode val="edge"/>
          <c:x val="9.5469515355166609E-2"/>
          <c:y val="0.11574071169390679"/>
          <c:w val="0.92941036104570329"/>
          <c:h val="0.79555874103070068"/>
        </c:manualLayout>
      </c:layout>
      <c:areaChart>
        <c:grouping val="standard"/>
        <c:varyColors val="1"/>
        <c:ser>
          <c:idx val="0"/>
          <c:order val="0"/>
          <c:tx>
            <c:v>Saldo de Caixa</c:v>
          </c:tx>
          <c:spPr>
            <a:solidFill>
              <a:srgbClr val="4472C4">
                <a:alpha val="30000"/>
              </a:srgbClr>
            </a:solidFill>
            <a:ln cmpd="sng">
              <a:solidFill>
                <a:srgbClr val="4472C4"/>
              </a:solidFill>
            </a:ln>
          </c:spPr>
          <c:cat>
            <c:numRef>
              <c:f>Painel!$D$208:$K$208</c:f>
              <c:numCache>
                <c:formatCode>0_ ;\-0\ </c:formatCode>
                <c:ptCount val="8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</c:numCache>
            </c:numRef>
          </c:cat>
          <c:val>
            <c:numRef>
              <c:f>Painel!$C$209:$K$209</c:f>
              <c:numCache>
                <c:formatCode>_-* #,##0_-;\-* #,##0_-;_-* "-"??_-;_-@</c:formatCode>
                <c:ptCount val="9"/>
                <c:pt idx="0" formatCode="General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1257-4064-BDA6-8209574385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11782176"/>
        <c:axId val="-1511771840"/>
      </c:areaChart>
      <c:barChart>
        <c:barDir val="col"/>
        <c:grouping val="clustered"/>
        <c:varyColors val="1"/>
        <c:ser>
          <c:idx val="1"/>
          <c:order val="1"/>
          <c:tx>
            <c:v>Aportes</c:v>
          </c:tx>
          <c:spPr>
            <a:solidFill>
              <a:srgbClr val="ED7D31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Painel!$D$208:$K$208</c:f>
              <c:numCache>
                <c:formatCode>0_ ;\-0\ </c:formatCode>
                <c:ptCount val="8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</c:numCache>
            </c:numRef>
          </c:cat>
          <c:val>
            <c:numRef>
              <c:f>Painel!$C$210:$K$210</c:f>
              <c:numCache>
                <c:formatCode>_-* #,##0_-;\-* #,##0_-;_-* "-"??_-;_-@</c:formatCode>
                <c:ptCount val="9"/>
                <c:pt idx="0" formatCode="General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1257-4064-BDA6-820957438515}"/>
            </c:ex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</c:extLst>
        </c:ser>
        <c:ser>
          <c:idx val="2"/>
          <c:order val="2"/>
          <c:tx>
            <c:v>Investimentos</c:v>
          </c:tx>
          <c:spPr>
            <a:solidFill>
              <a:srgbClr val="A5A5A5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Painel!$D$208:$K$208</c:f>
              <c:numCache>
                <c:formatCode>0_ ;\-0\ </c:formatCode>
                <c:ptCount val="8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</c:numCache>
            </c:numRef>
          </c:cat>
          <c:val>
            <c:numRef>
              <c:f>Painel!$C$211:$K$211</c:f>
              <c:numCache>
                <c:formatCode>_-* #,##0_-;\-* #,##0_-;_-* "-"??_-;_-@</c:formatCode>
                <c:ptCount val="9"/>
                <c:pt idx="0" formatCode="General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1257-4064-BDA6-820957438515}"/>
            </c:ex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1511782176"/>
        <c:axId val="-1511771840"/>
      </c:barChart>
      <c:catAx>
        <c:axId val="-151178217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0_ ;\-0\ " sourceLinked="1"/>
        <c:majorTickMark val="none"/>
        <c:minorTickMark val="none"/>
        <c:tickLblPos val="nextTo"/>
        <c:txPr>
          <a:bodyPr/>
          <a:lstStyle/>
          <a:p>
            <a:pPr lvl="0">
              <a:defRPr sz="700" b="0" i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-1511771840"/>
        <c:crosses val="autoZero"/>
        <c:auto val="1"/>
        <c:lblAlgn val="ctr"/>
        <c:lblOffset val="100"/>
        <c:noMultiLvlLbl val="1"/>
      </c:catAx>
      <c:valAx>
        <c:axId val="-1511771840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#,##0" sourceLinked="0"/>
        <c:majorTickMark val="out"/>
        <c:minorTickMark val="none"/>
        <c:tickLblPos val="nextTo"/>
        <c:spPr>
          <a:ln/>
        </c:spPr>
        <c:txPr>
          <a:bodyPr/>
          <a:lstStyle/>
          <a:p>
            <a:pPr lvl="0">
              <a:defRPr sz="800" b="0" i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-151178217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15037385662027622"/>
          <c:y val="3.8883676774445777E-2"/>
        </c:manualLayout>
      </c:layout>
      <c:overlay val="0"/>
      <c:txPr>
        <a:bodyPr/>
        <a:lstStyle/>
        <a:p>
          <a:pPr lvl="0">
            <a:defRPr sz="800" b="0" i="0">
              <a:solidFill>
                <a:srgbClr val="1A1A1A"/>
              </a:solidFill>
              <a:latin typeface="+mn-lt"/>
            </a:defRPr>
          </a:pPr>
          <a:endParaRPr lang="pt-BR"/>
        </a:p>
      </c:txPr>
    </c:legend>
    <c:plotVisOnly val="1"/>
    <c:dispBlanksAs val="zero"/>
    <c:showDLblsOverMax val="1"/>
  </c:chart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252843394575684E-2"/>
          <c:y val="9.5861402741324001E-2"/>
          <c:w val="0.92941036104570329"/>
          <c:h val="0.77241068824730241"/>
        </c:manualLayout>
      </c:layout>
      <c:areaChart>
        <c:grouping val="standard"/>
        <c:varyColors val="0"/>
        <c:ser>
          <c:idx val="3"/>
          <c:order val="2"/>
          <c:tx>
            <c:strRef>
              <c:f>DFC!$B$82</c:f>
              <c:strCache>
                <c:ptCount val="1"/>
                <c:pt idx="0">
                  <c:v>projeto</c:v>
                </c:pt>
              </c:strCache>
            </c:strRef>
          </c:tx>
          <c:spPr>
            <a:solidFill>
              <a:schemeClr val="accent4">
                <a:alpha val="70000"/>
              </a:schemeClr>
            </a:solidFill>
            <a:ln w="25400">
              <a:noFill/>
            </a:ln>
            <a:effectLst/>
          </c:spPr>
          <c:cat>
            <c:numRef>
              <c:f>DFC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FC!$D$82:$AG$82</c:f>
              <c:numCache>
                <c:formatCode>#,##0_);[Red]\(#,##0\)</c:formatCode>
                <c:ptCount val="30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FD7E-4353-B453-C3B4D577B8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10124128"/>
        <c:axId val="-1510125760"/>
      </c:areaChart>
      <c:barChart>
        <c:barDir val="col"/>
        <c:grouping val="clustered"/>
        <c:varyColors val="0"/>
        <c:ser>
          <c:idx val="1"/>
          <c:order val="0"/>
          <c:tx>
            <c:strRef>
              <c:f>DFC!$B$6</c:f>
              <c:strCache>
                <c:ptCount val="1"/>
                <c:pt idx="0">
                  <c:v>Atividades Operacionai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Pt>
            <c:idx val="8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2-FD7E-4353-B453-C3B4D577B81A}"/>
              </c:ext>
            </c:extLst>
          </c:dPt>
          <c:cat>
            <c:numLit>
              <c:formatCode>General</c:formatCode>
              <c:ptCount val="30"/>
              <c:pt idx="0">
                <c:v>2022</c:v>
              </c:pt>
              <c:pt idx="1">
                <c:v>2023</c:v>
              </c:pt>
              <c:pt idx="2">
                <c:v>2024</c:v>
              </c:pt>
              <c:pt idx="3">
                <c:v>2025</c:v>
              </c:pt>
              <c:pt idx="4">
                <c:v>2026</c:v>
              </c:pt>
              <c:pt idx="5">
                <c:v>2027</c:v>
              </c:pt>
              <c:pt idx="6">
                <c:v>2028</c:v>
              </c:pt>
              <c:pt idx="7">
                <c:v>2029</c:v>
              </c:pt>
              <c:pt idx="8">
                <c:v>2030</c:v>
              </c:pt>
              <c:pt idx="9">
                <c:v>2031</c:v>
              </c:pt>
              <c:pt idx="10">
                <c:v>2032</c:v>
              </c:pt>
              <c:pt idx="11">
                <c:v>2033</c:v>
              </c:pt>
              <c:pt idx="12">
                <c:v>2034</c:v>
              </c:pt>
              <c:pt idx="13">
                <c:v>2035</c:v>
              </c:pt>
              <c:pt idx="14">
                <c:v>2036</c:v>
              </c:pt>
              <c:pt idx="15">
                <c:v>2037</c:v>
              </c:pt>
              <c:pt idx="16">
                <c:v>2038</c:v>
              </c:pt>
              <c:pt idx="17">
                <c:v>2039</c:v>
              </c:pt>
              <c:pt idx="18">
                <c:v>2040</c:v>
              </c:pt>
              <c:pt idx="19">
                <c:v>2041</c:v>
              </c:pt>
              <c:pt idx="20">
                <c:v>2042</c:v>
              </c:pt>
              <c:pt idx="21">
                <c:v>2043</c:v>
              </c:pt>
              <c:pt idx="22">
                <c:v>2044</c:v>
              </c:pt>
              <c:pt idx="23">
                <c:v>2045</c:v>
              </c:pt>
              <c:pt idx="24">
                <c:v>2046</c:v>
              </c:pt>
              <c:pt idx="25">
                <c:v>2047</c:v>
              </c:pt>
              <c:pt idx="26">
                <c:v>2048</c:v>
              </c:pt>
              <c:pt idx="27">
                <c:v>2049</c:v>
              </c:pt>
              <c:pt idx="28">
                <c:v>2050</c:v>
              </c:pt>
              <c:pt idx="29">
                <c:v>2051</c:v>
              </c:pt>
            </c:numLit>
          </c:cat>
          <c:val>
            <c:numRef>
              <c:f>DFC!$D$6:$AG$6</c:f>
              <c:numCache>
                <c:formatCode>#,##0</c:formatCode>
                <c:ptCount val="30"/>
                <c:pt idx="0">
                  <c:v>-3138.3459421315611</c:v>
                </c:pt>
                <c:pt idx="1">
                  <c:v>-1665.6411340212023</c:v>
                </c:pt>
                <c:pt idx="2">
                  <c:v>3543.5136339300007</c:v>
                </c:pt>
                <c:pt idx="3">
                  <c:v>3817.1815129015149</c:v>
                </c:pt>
                <c:pt idx="4">
                  <c:v>4761.600550897514</c:v>
                </c:pt>
                <c:pt idx="5">
                  <c:v>4913.8031668265139</c:v>
                </c:pt>
                <c:pt idx="6">
                  <c:v>6239.6758641425286</c:v>
                </c:pt>
                <c:pt idx="7">
                  <c:v>6381.8269261399155</c:v>
                </c:pt>
                <c:pt idx="8">
                  <c:v>6397.8320413110587</c:v>
                </c:pt>
                <c:pt idx="9">
                  <c:v>6459.016429031225</c:v>
                </c:pt>
                <c:pt idx="10">
                  <c:v>6592.0664121632572</c:v>
                </c:pt>
                <c:pt idx="11">
                  <c:v>6618.4381895711085</c:v>
                </c:pt>
                <c:pt idx="12">
                  <c:v>6633.3148587507867</c:v>
                </c:pt>
                <c:pt idx="13">
                  <c:v>6663.2699343905542</c:v>
                </c:pt>
                <c:pt idx="14">
                  <c:v>6670.1833803586214</c:v>
                </c:pt>
                <c:pt idx="15">
                  <c:v>6688.048470692549</c:v>
                </c:pt>
                <c:pt idx="16">
                  <c:v>6703.109848847369</c:v>
                </c:pt>
                <c:pt idx="17">
                  <c:v>6727.56193332362</c:v>
                </c:pt>
                <c:pt idx="18">
                  <c:v>6712.7085097286918</c:v>
                </c:pt>
                <c:pt idx="19">
                  <c:v>6695.9743914276769</c:v>
                </c:pt>
                <c:pt idx="20">
                  <c:v>6702.3579438794122</c:v>
                </c:pt>
                <c:pt idx="21">
                  <c:v>6713.0371621997001</c:v>
                </c:pt>
                <c:pt idx="22">
                  <c:v>6715.7186693027143</c:v>
                </c:pt>
                <c:pt idx="23">
                  <c:v>6716.4793588601369</c:v>
                </c:pt>
                <c:pt idx="24">
                  <c:v>6720.0034933477555</c:v>
                </c:pt>
                <c:pt idx="25">
                  <c:v>6716.5515875504343</c:v>
                </c:pt>
                <c:pt idx="26">
                  <c:v>6689.3898204440884</c:v>
                </c:pt>
                <c:pt idx="27">
                  <c:v>6683.8189858364358</c:v>
                </c:pt>
                <c:pt idx="28">
                  <c:v>6681.106717915226</c:v>
                </c:pt>
                <c:pt idx="29">
                  <c:v>8207.076612504239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FD7E-4353-B453-C3B4D577B81A}"/>
            </c:ext>
          </c:extLst>
        </c:ser>
        <c:ser>
          <c:idx val="2"/>
          <c:order val="1"/>
          <c:tx>
            <c:strRef>
              <c:f>DFC!$B$15</c:f>
              <c:strCache>
                <c:ptCount val="1"/>
                <c:pt idx="0">
                  <c:v>Infraestrutura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noFill/>
            </a:ln>
            <a:effectLst/>
          </c:spPr>
          <c:invertIfNegative val="0"/>
          <c:dPt>
            <c:idx val="8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5-FD7E-4353-B453-C3B4D577B81A}"/>
              </c:ext>
            </c:extLst>
          </c:dPt>
          <c:cat>
            <c:numLit>
              <c:formatCode>General</c:formatCode>
              <c:ptCount val="30"/>
              <c:pt idx="0">
                <c:v>2022</c:v>
              </c:pt>
              <c:pt idx="1">
                <c:v>2023</c:v>
              </c:pt>
              <c:pt idx="2">
                <c:v>2024</c:v>
              </c:pt>
              <c:pt idx="3">
                <c:v>2025</c:v>
              </c:pt>
              <c:pt idx="4">
                <c:v>2026</c:v>
              </c:pt>
              <c:pt idx="5">
                <c:v>2027</c:v>
              </c:pt>
              <c:pt idx="6">
                <c:v>2028</c:v>
              </c:pt>
              <c:pt idx="7">
                <c:v>2029</c:v>
              </c:pt>
              <c:pt idx="8">
                <c:v>2030</c:v>
              </c:pt>
              <c:pt idx="9">
                <c:v>2031</c:v>
              </c:pt>
              <c:pt idx="10">
                <c:v>2032</c:v>
              </c:pt>
              <c:pt idx="11">
                <c:v>2033</c:v>
              </c:pt>
              <c:pt idx="12">
                <c:v>2034</c:v>
              </c:pt>
              <c:pt idx="13">
                <c:v>2035</c:v>
              </c:pt>
              <c:pt idx="14">
                <c:v>2036</c:v>
              </c:pt>
              <c:pt idx="15">
                <c:v>2037</c:v>
              </c:pt>
              <c:pt idx="16">
                <c:v>2038</c:v>
              </c:pt>
              <c:pt idx="17">
                <c:v>2039</c:v>
              </c:pt>
              <c:pt idx="18">
                <c:v>2040</c:v>
              </c:pt>
              <c:pt idx="19">
                <c:v>2041</c:v>
              </c:pt>
              <c:pt idx="20">
                <c:v>2042</c:v>
              </c:pt>
              <c:pt idx="21">
                <c:v>2043</c:v>
              </c:pt>
              <c:pt idx="22">
                <c:v>2044</c:v>
              </c:pt>
              <c:pt idx="23">
                <c:v>2045</c:v>
              </c:pt>
              <c:pt idx="24">
                <c:v>2046</c:v>
              </c:pt>
              <c:pt idx="25">
                <c:v>2047</c:v>
              </c:pt>
              <c:pt idx="26">
                <c:v>2048</c:v>
              </c:pt>
              <c:pt idx="27">
                <c:v>2049</c:v>
              </c:pt>
              <c:pt idx="28">
                <c:v>2050</c:v>
              </c:pt>
              <c:pt idx="29">
                <c:v>2051</c:v>
              </c:pt>
            </c:numLit>
          </c:cat>
          <c:val>
            <c:numRef>
              <c:f>DFC!$D$15:$AG$15</c:f>
              <c:numCache>
                <c:formatCode>#,##0;[Black]\-#,##0</c:formatCode>
                <c:ptCount val="30"/>
                <c:pt idx="0">
                  <c:v>-4980.4066303300806</c:v>
                </c:pt>
                <c:pt idx="1">
                  <c:v>-19521.626521320326</c:v>
                </c:pt>
                <c:pt idx="2">
                  <c:v>-3305.1461878378832</c:v>
                </c:pt>
                <c:pt idx="3">
                  <c:v>-1830.920702975842</c:v>
                </c:pt>
                <c:pt idx="4">
                  <c:v>-2361.2785078543625</c:v>
                </c:pt>
                <c:pt idx="5">
                  <c:v>-2409.4928537524102</c:v>
                </c:pt>
                <c:pt idx="6">
                  <c:v>-200.7910711460342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-123.53370308558831</c:v>
                </c:pt>
                <c:pt idx="11">
                  <c:v>-11.230336644144391</c:v>
                </c:pt>
                <c:pt idx="12">
                  <c:v>-517.36357846333669</c:v>
                </c:pt>
                <c:pt idx="13">
                  <c:v>-47.033052587576073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-8028.007096500427</c:v>
                </c:pt>
                <c:pt idx="19">
                  <c:v>-729.81882695458444</c:v>
                </c:pt>
                <c:pt idx="20">
                  <c:v>-540.15501008999252</c:v>
                </c:pt>
                <c:pt idx="21">
                  <c:v>-172.63870400286038</c:v>
                </c:pt>
                <c:pt idx="22">
                  <c:v>-11.230336644144391</c:v>
                </c:pt>
                <c:pt idx="23">
                  <c:v>0</c:v>
                </c:pt>
                <c:pt idx="24">
                  <c:v>0</c:v>
                </c:pt>
                <c:pt idx="25">
                  <c:v>-3710.2239219925541</c:v>
                </c:pt>
                <c:pt idx="26">
                  <c:v>-337.29308381750491</c:v>
                </c:pt>
                <c:pt idx="27">
                  <c:v>-413.21322477464673</c:v>
                </c:pt>
                <c:pt idx="28">
                  <c:v>-37.56483861587698</c:v>
                </c:pt>
                <c:pt idx="29">
                  <c:v>-2097.680542687673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FD7E-4353-B453-C3B4D577B8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-1467352560"/>
        <c:axId val="-1510127936"/>
      </c:barChart>
      <c:catAx>
        <c:axId val="-14673525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  <a:headEnd type="none" w="sm" len="sm"/>
            <a:tailEnd type="none" w="sm" len="sm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510127936"/>
        <c:crosses val="autoZero"/>
        <c:auto val="1"/>
        <c:lblAlgn val="ctr"/>
        <c:lblOffset val="100"/>
        <c:noMultiLvlLbl val="0"/>
      </c:catAx>
      <c:valAx>
        <c:axId val="-1510127936"/>
        <c:scaling>
          <c:orientation val="minMax"/>
          <c:max val="7000"/>
          <c:min val="-5000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67352560"/>
        <c:crosses val="autoZero"/>
        <c:crossBetween val="between"/>
      </c:valAx>
      <c:valAx>
        <c:axId val="-1510125760"/>
        <c:scaling>
          <c:orientation val="minMax"/>
          <c:max val="80000"/>
          <c:min val="-40000"/>
        </c:scaling>
        <c:delete val="0"/>
        <c:axPos val="r"/>
        <c:numFmt formatCode="#,##0_);[Red]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510124128"/>
        <c:crosses val="max"/>
        <c:crossBetween val="between"/>
      </c:valAx>
      <c:catAx>
        <c:axId val="-15101241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151012576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1139763779527559"/>
          <c:y val="0.62962287608785739"/>
          <c:w val="0.5544280402449695"/>
          <c:h val="0.207336322543015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Lucro Líquido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1"/>
          <c:tx>
            <c:strRef>
              <c:f>DRE!$B$71</c:f>
              <c:strCache>
                <c:ptCount val="1"/>
                <c:pt idx="0">
                  <c:v>(=) Lucro Líquid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71:$AG$71</c:f>
              <c:numCache>
                <c:formatCode>#,##0</c:formatCode>
                <c:ptCount val="30"/>
                <c:pt idx="0">
                  <c:v>-2681.8650424640018</c:v>
                </c:pt>
                <c:pt idx="1">
                  <c:v>-1611.9696429727071</c:v>
                </c:pt>
                <c:pt idx="2">
                  <c:v>1076.873689923375</c:v>
                </c:pt>
                <c:pt idx="3">
                  <c:v>1120.6437068331297</c:v>
                </c:pt>
                <c:pt idx="4">
                  <c:v>2149.5887157109623</c:v>
                </c:pt>
                <c:pt idx="5">
                  <c:v>2314.0847271509278</c:v>
                </c:pt>
                <c:pt idx="6">
                  <c:v>4171.4053579122119</c:v>
                </c:pt>
                <c:pt idx="7">
                  <c:v>4432.218212028607</c:v>
                </c:pt>
                <c:pt idx="8">
                  <c:v>4688.4840221799668</c:v>
                </c:pt>
                <c:pt idx="9">
                  <c:v>5007.5673470987767</c:v>
                </c:pt>
                <c:pt idx="10">
                  <c:v>5386.2850219219745</c:v>
                </c:pt>
                <c:pt idx="11">
                  <c:v>5639.6246857155675</c:v>
                </c:pt>
                <c:pt idx="12">
                  <c:v>5784.7209983004086</c:v>
                </c:pt>
                <c:pt idx="13">
                  <c:v>5824.4591935085937</c:v>
                </c:pt>
                <c:pt idx="14">
                  <c:v>5867.6395612052602</c:v>
                </c:pt>
                <c:pt idx="15">
                  <c:v>5912.7064542392345</c:v>
                </c:pt>
                <c:pt idx="16">
                  <c:v>5959.4936099178803</c:v>
                </c:pt>
                <c:pt idx="17">
                  <c:v>6007.4173394436457</c:v>
                </c:pt>
                <c:pt idx="18">
                  <c:v>5825.3036624530332</c:v>
                </c:pt>
                <c:pt idx="19">
                  <c:v>5626.7462617158053</c:v>
                </c:pt>
                <c:pt idx="20">
                  <c:v>5660.7224508386898</c:v>
                </c:pt>
                <c:pt idx="21">
                  <c:v>5693.2128373166324</c:v>
                </c:pt>
                <c:pt idx="22">
                  <c:v>5724.1599851143983</c:v>
                </c:pt>
                <c:pt idx="23">
                  <c:v>5754.0920123452579</c:v>
                </c:pt>
                <c:pt idx="24">
                  <c:v>5786.2503770843805</c:v>
                </c:pt>
                <c:pt idx="25">
                  <c:v>5643.6675065920081</c:v>
                </c:pt>
                <c:pt idx="26">
                  <c:v>5454.0425378295031</c:v>
                </c:pt>
                <c:pt idx="27">
                  <c:v>5465.1051436130565</c:v>
                </c:pt>
                <c:pt idx="28">
                  <c:v>5460.6500417669758</c:v>
                </c:pt>
                <c:pt idx="29">
                  <c:v>4914.701794658414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CAF4-49D5-8A97-CE24FAFF3E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-1510128480"/>
        <c:axId val="-1510122496"/>
      </c:barChart>
      <c:lineChart>
        <c:grouping val="stacked"/>
        <c:varyColors val="0"/>
        <c:ser>
          <c:idx val="1"/>
          <c:order val="0"/>
          <c:tx>
            <c:strRef>
              <c:f>DRE!$B$72</c:f>
              <c:strCache>
                <c:ptCount val="1"/>
                <c:pt idx="0">
                  <c:v>Margem Líquid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Lit>
              <c:formatCode>General</c:formatCode>
              <c:ptCount val="30"/>
              <c:pt idx="0">
                <c:v>2022</c:v>
              </c:pt>
              <c:pt idx="1">
                <c:v>2023</c:v>
              </c:pt>
              <c:pt idx="2">
                <c:v>2024</c:v>
              </c:pt>
              <c:pt idx="3">
                <c:v>2025</c:v>
              </c:pt>
              <c:pt idx="4">
                <c:v>2026</c:v>
              </c:pt>
              <c:pt idx="5">
                <c:v>2027</c:v>
              </c:pt>
              <c:pt idx="6">
                <c:v>2028</c:v>
              </c:pt>
              <c:pt idx="7">
                <c:v>2029</c:v>
              </c:pt>
              <c:pt idx="8">
                <c:v>2030</c:v>
              </c:pt>
              <c:pt idx="9">
                <c:v>2031</c:v>
              </c:pt>
              <c:pt idx="10">
                <c:v>2032</c:v>
              </c:pt>
              <c:pt idx="11">
                <c:v>2033</c:v>
              </c:pt>
              <c:pt idx="12">
                <c:v>2034</c:v>
              </c:pt>
              <c:pt idx="13">
                <c:v>2035</c:v>
              </c:pt>
              <c:pt idx="14">
                <c:v>2036</c:v>
              </c:pt>
              <c:pt idx="15">
                <c:v>2037</c:v>
              </c:pt>
              <c:pt idx="16">
                <c:v>2038</c:v>
              </c:pt>
              <c:pt idx="17">
                <c:v>2039</c:v>
              </c:pt>
              <c:pt idx="18">
                <c:v>2040</c:v>
              </c:pt>
              <c:pt idx="19">
                <c:v>2041</c:v>
              </c:pt>
              <c:pt idx="20">
                <c:v>2042</c:v>
              </c:pt>
              <c:pt idx="21">
                <c:v>2043</c:v>
              </c:pt>
              <c:pt idx="22">
                <c:v>2044</c:v>
              </c:pt>
              <c:pt idx="23">
                <c:v>2045</c:v>
              </c:pt>
              <c:pt idx="24">
                <c:v>2046</c:v>
              </c:pt>
              <c:pt idx="25">
                <c:v>2047</c:v>
              </c:pt>
              <c:pt idx="26">
                <c:v>2048</c:v>
              </c:pt>
              <c:pt idx="27">
                <c:v>2049</c:v>
              </c:pt>
              <c:pt idx="28">
                <c:v>2050</c:v>
              </c:pt>
              <c:pt idx="29">
                <c:v>2051</c:v>
              </c:pt>
            </c:numLit>
          </c:cat>
          <c:val>
            <c:numRef>
              <c:f>DRE!$D$72:$AG$72</c:f>
              <c:numCache>
                <c:formatCode>0%</c:formatCode>
                <c:ptCount val="30"/>
                <c:pt idx="0">
                  <c:v>-0.48935610803664142</c:v>
                </c:pt>
                <c:pt idx="1">
                  <c:v>-6.4241534745375639E-2</c:v>
                </c:pt>
                <c:pt idx="2">
                  <c:v>6.8235971666729595E-2</c:v>
                </c:pt>
                <c:pt idx="3">
                  <c:v>7.5941178636942802E-2</c:v>
                </c:pt>
                <c:pt idx="4">
                  <c:v>0.1267140344121214</c:v>
                </c:pt>
                <c:pt idx="5">
                  <c:v>0.13424944889220833</c:v>
                </c:pt>
                <c:pt idx="6">
                  <c:v>0.23292504096422476</c:v>
                </c:pt>
                <c:pt idx="7">
                  <c:v>0.24996005617082875</c:v>
                </c:pt>
                <c:pt idx="8">
                  <c:v>0.26405968587815437</c:v>
                </c:pt>
                <c:pt idx="9">
                  <c:v>0.27999909084687019</c:v>
                </c:pt>
                <c:pt idx="10">
                  <c:v>0.29508518162897984</c:v>
                </c:pt>
                <c:pt idx="11">
                  <c:v>0.31041877882817581</c:v>
                </c:pt>
                <c:pt idx="12">
                  <c:v>0.30942862480288086</c:v>
                </c:pt>
                <c:pt idx="13">
                  <c:v>0.31891646736956542</c:v>
                </c:pt>
                <c:pt idx="14">
                  <c:v>0.32170349192303399</c:v>
                </c:pt>
                <c:pt idx="15">
                  <c:v>0.32365999691475</c:v>
                </c:pt>
                <c:pt idx="16">
                  <c:v>0.32558937886867984</c:v>
                </c:pt>
                <c:pt idx="17">
                  <c:v>0.32753766964408082</c:v>
                </c:pt>
                <c:pt idx="18">
                  <c:v>0.22082642727379101</c:v>
                </c:pt>
                <c:pt idx="19">
                  <c:v>0.29449876174671691</c:v>
                </c:pt>
                <c:pt idx="20">
                  <c:v>0.29886262919099599</c:v>
                </c:pt>
                <c:pt idx="21">
                  <c:v>0.30591530133921357</c:v>
                </c:pt>
                <c:pt idx="22">
                  <c:v>0.31018821854400985</c:v>
                </c:pt>
                <c:pt idx="23">
                  <c:v>0.31212286195678768</c:v>
                </c:pt>
                <c:pt idx="24">
                  <c:v>0.31387681366892856</c:v>
                </c:pt>
                <c:pt idx="25">
                  <c:v>0.2547133959213036</c:v>
                </c:pt>
                <c:pt idx="26">
                  <c:v>0.29049783838644222</c:v>
                </c:pt>
                <c:pt idx="27">
                  <c:v>0.28982725822327438</c:v>
                </c:pt>
                <c:pt idx="28">
                  <c:v>0.29554530502784698</c:v>
                </c:pt>
                <c:pt idx="29">
                  <c:v>0.2393298556737264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CAF4-49D5-8A97-CE24FAFF3E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510125216"/>
        <c:axId val="-1510129024"/>
      </c:lineChart>
      <c:catAx>
        <c:axId val="-151012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510129024"/>
        <c:crosses val="autoZero"/>
        <c:auto val="1"/>
        <c:lblAlgn val="ctr"/>
        <c:lblOffset val="100"/>
        <c:noMultiLvlLbl val="0"/>
      </c:catAx>
      <c:valAx>
        <c:axId val="-151012902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510125216"/>
        <c:crosses val="autoZero"/>
        <c:crossBetween val="between"/>
      </c:valAx>
      <c:valAx>
        <c:axId val="-1510122496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510128480"/>
        <c:crosses val="max"/>
        <c:crossBetween val="between"/>
      </c:valAx>
      <c:catAx>
        <c:axId val="-15101284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151012249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37795275590551"/>
          <c:y val="9.5861402741324001E-2"/>
          <c:w val="0.86068985126859143"/>
          <c:h val="0.77241068824730241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DFC!$B$83</c:f>
              <c:strCache>
                <c:ptCount val="1"/>
              </c:strCache>
            </c:strRef>
          </c:tx>
          <c:spPr>
            <a:solidFill>
              <a:srgbClr val="C00000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DFC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FC!$D$83:$AG$83</c:f>
              <c:numCache>
                <c:formatCode>#,##0;[Black]\-#,##0</c:formatCode>
                <c:ptCount val="30"/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7418-4E1F-8B34-92B4718AE74A}"/>
            </c:ext>
          </c:extLst>
        </c:ser>
        <c:ser>
          <c:idx val="2"/>
          <c:order val="1"/>
          <c:tx>
            <c:strRef>
              <c:f>DFC!$B$84</c:f>
              <c:strCache>
                <c:ptCount val="1"/>
              </c:strCache>
            </c:strRef>
          </c:tx>
          <c:spPr>
            <a:solidFill>
              <a:schemeClr val="accent3">
                <a:alpha val="70000"/>
              </a:schemeClr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DFC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FC!$D$84:$AG$84</c:f>
              <c:numCache>
                <c:formatCode>#,##0;[Black]\-#,##0</c:formatCode>
                <c:ptCount val="30"/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7418-4E1F-8B34-92B4718AE7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-1510127392"/>
        <c:axId val="-1510126848"/>
      </c:barChart>
      <c:catAx>
        <c:axId val="-15101273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  <a:headEnd type="none" w="sm" len="sm"/>
            <a:tailEnd type="none" w="sm" len="sm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510126848"/>
        <c:crosses val="autoZero"/>
        <c:auto val="1"/>
        <c:lblAlgn val="ctr"/>
        <c:lblOffset val="100"/>
        <c:noMultiLvlLbl val="0"/>
      </c:catAx>
      <c:valAx>
        <c:axId val="-1510126848"/>
        <c:scaling>
          <c:orientation val="minMax"/>
        </c:scaling>
        <c:delete val="0"/>
        <c:axPos val="l"/>
        <c:numFmt formatCode="#,##0;[Black]\-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5101273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6139763779527558"/>
          <c:y val="0.63483741615631373"/>
          <c:w val="0.5544280402449695"/>
          <c:h val="0.207336322543015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Receita Bilheteria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DRE!$B$10</c:f>
              <c:strCache>
                <c:ptCount val="1"/>
                <c:pt idx="0">
                  <c:v>Serviços e comérci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10:$AG$10</c:f>
              <c:numCache>
                <c:formatCode>#,##0_);[Red]\(#,##0\)</c:formatCode>
                <c:ptCount val="30"/>
                <c:pt idx="0">
                  <c:v>339.18615970436434</c:v>
                </c:pt>
                <c:pt idx="1">
                  <c:v>995.7722313070982</c:v>
                </c:pt>
                <c:pt idx="2">
                  <c:v>1167.3025413691901</c:v>
                </c:pt>
                <c:pt idx="3">
                  <c:v>1273.5846057325784</c:v>
                </c:pt>
                <c:pt idx="4">
                  <c:v>1389.3829860093329</c:v>
                </c:pt>
                <c:pt idx="5">
                  <c:v>1388.2851174388898</c:v>
                </c:pt>
                <c:pt idx="6">
                  <c:v>1386.909190700602</c:v>
                </c:pt>
                <c:pt idx="7">
                  <c:v>1385.2662748031471</c:v>
                </c:pt>
                <c:pt idx="8">
                  <c:v>1383.3644472680708</c:v>
                </c:pt>
                <c:pt idx="9">
                  <c:v>1381.8185931618029</c:v>
                </c:pt>
                <c:pt idx="10">
                  <c:v>1384.3324435113025</c:v>
                </c:pt>
                <c:pt idx="11">
                  <c:v>1386.622230245518</c:v>
                </c:pt>
                <c:pt idx="12">
                  <c:v>1388.6869882230194</c:v>
                </c:pt>
                <c:pt idx="13">
                  <c:v>1390.5289191726952</c:v>
                </c:pt>
                <c:pt idx="14">
                  <c:v>1392.1524680232442</c:v>
                </c:pt>
                <c:pt idx="15">
                  <c:v>1393.561687614658</c:v>
                </c:pt>
                <c:pt idx="16">
                  <c:v>1394.7616336291983</c:v>
                </c:pt>
                <c:pt idx="17">
                  <c:v>1395.7570224415897</c:v>
                </c:pt>
                <c:pt idx="18">
                  <c:v>1396.550538351438</c:v>
                </c:pt>
                <c:pt idx="19">
                  <c:v>1397.1458006391069</c:v>
                </c:pt>
                <c:pt idx="20">
                  <c:v>1397.5497047877107</c:v>
                </c:pt>
                <c:pt idx="21">
                  <c:v>1397.7703112362285</c:v>
                </c:pt>
                <c:pt idx="22">
                  <c:v>1397.8141422294864</c:v>
                </c:pt>
                <c:pt idx="23">
                  <c:v>1397.6853486296523</c:v>
                </c:pt>
                <c:pt idx="24">
                  <c:v>1397.3854573206315</c:v>
                </c:pt>
                <c:pt idx="25">
                  <c:v>1396.9151883884122</c:v>
                </c:pt>
                <c:pt idx="26">
                  <c:v>1396.2737576555828</c:v>
                </c:pt>
                <c:pt idx="27">
                  <c:v>1395.461123651221</c:v>
                </c:pt>
                <c:pt idx="28">
                  <c:v>1394.4793410709528</c:v>
                </c:pt>
                <c:pt idx="29">
                  <c:v>1393.330773757266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6A4B-4AF4-AE4E-00708BF3E0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1510124672"/>
        <c:axId val="-1510123040"/>
      </c:barChart>
      <c:catAx>
        <c:axId val="-1510124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510123040"/>
        <c:crosses val="autoZero"/>
        <c:auto val="1"/>
        <c:lblAlgn val="ctr"/>
        <c:lblOffset val="100"/>
        <c:noMultiLvlLbl val="0"/>
      </c:catAx>
      <c:valAx>
        <c:axId val="-1510123040"/>
        <c:scaling>
          <c:orientation val="minMax"/>
        </c:scaling>
        <c:delete val="0"/>
        <c:axPos val="l"/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5101246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72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Demanda de Visitan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2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Controle!#REF!</c:f>
              <c:numCache>
                <c:formatCode>General</c:formatCode>
                <c:ptCount val="1"/>
                <c:pt idx="0">
                  <c:v>1</c:v>
                </c:pt>
              </c:numCache>
              <c:extLst xmlns:c16r2="http://schemas.microsoft.com/office/drawing/2015/06/chart"/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96C-4973-837E-2837C4860F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510126304"/>
        <c:axId val="-1510129568"/>
      </c:lineChart>
      <c:catAx>
        <c:axId val="-15101263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510129568"/>
        <c:crosses val="autoZero"/>
        <c:auto val="1"/>
        <c:lblAlgn val="ctr"/>
        <c:lblOffset val="100"/>
        <c:noMultiLvlLbl val="0"/>
      </c:catAx>
      <c:valAx>
        <c:axId val="-15101295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51012630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600"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22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23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24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25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26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30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  <a:headEnd type="none" w="sm" len="sm"/>
        <a:tailEnd type="none" w="sm" len="sm"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46000">
            <a:schemeClr val="phClr"/>
          </a:gs>
          <a:gs pos="100000">
            <a:schemeClr val="phClr">
              <a:lumMod val="20000"/>
              <a:lumOff val="80000"/>
              <a:alpha val="0"/>
            </a:schemeClr>
          </a:gs>
        </a:gsLst>
        <a:path path="circle">
          <a:fillToRect l="50000" t="-80000" r="50000" b="180000"/>
        </a:path>
      </a:gradFill>
      <a:ln w="9525" cap="flat" cmpd="sng" algn="ctr">
        <a:solidFill>
          <a:schemeClr val="phClr">
            <a:shade val="95000"/>
          </a:schemeClr>
        </a:solidFill>
        <a:round/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  <a:headEnd type="none" w="sm" len="sm"/>
        <a:tailEnd type="none" w="sm" len="sm"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800" b="1" kern="1200" cap="all" spc="5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30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  <a:headEnd type="none" w="sm" len="sm"/>
        <a:tailEnd type="none" w="sm" len="sm"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46000">
            <a:schemeClr val="phClr"/>
          </a:gs>
          <a:gs pos="100000">
            <a:schemeClr val="phClr">
              <a:lumMod val="20000"/>
              <a:lumOff val="80000"/>
              <a:alpha val="0"/>
            </a:schemeClr>
          </a:gs>
        </a:gsLst>
        <a:path path="circle">
          <a:fillToRect l="50000" t="-80000" r="50000" b="180000"/>
        </a:path>
      </a:gradFill>
      <a:ln w="9525" cap="flat" cmpd="sng" algn="ctr">
        <a:solidFill>
          <a:schemeClr val="phClr">
            <a:shade val="95000"/>
          </a:schemeClr>
        </a:solidFill>
        <a:round/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  <a:headEnd type="none" w="sm" len="sm"/>
        <a:tailEnd type="none" w="sm" len="sm"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800" b="1" kern="1200" cap="all" spc="5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30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  <a:headEnd type="none" w="sm" len="sm"/>
        <a:tailEnd type="none" w="sm" len="sm"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46000">
            <a:schemeClr val="phClr"/>
          </a:gs>
          <a:gs pos="100000">
            <a:schemeClr val="phClr">
              <a:lumMod val="20000"/>
              <a:lumOff val="80000"/>
              <a:alpha val="0"/>
            </a:schemeClr>
          </a:gs>
        </a:gsLst>
        <a:path path="circle">
          <a:fillToRect l="50000" t="-80000" r="50000" b="180000"/>
        </a:path>
      </a:gradFill>
      <a:ln w="9525" cap="flat" cmpd="sng" algn="ctr">
        <a:solidFill>
          <a:schemeClr val="phClr">
            <a:shade val="95000"/>
          </a:schemeClr>
        </a:solidFill>
        <a:round/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  <a:headEnd type="none" w="sm" len="sm"/>
        <a:tailEnd type="none" w="sm" len="sm"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800" b="1" kern="1200" cap="all" spc="5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8.xml"/><Relationship Id="rId13" Type="http://schemas.openxmlformats.org/officeDocument/2006/relationships/chart" Target="../charts/chart33.xml"/><Relationship Id="rId3" Type="http://schemas.openxmlformats.org/officeDocument/2006/relationships/chart" Target="../charts/chart23.xml"/><Relationship Id="rId7" Type="http://schemas.openxmlformats.org/officeDocument/2006/relationships/chart" Target="../charts/chart27.xml"/><Relationship Id="rId12" Type="http://schemas.openxmlformats.org/officeDocument/2006/relationships/chart" Target="../charts/chart32.xml"/><Relationship Id="rId2" Type="http://schemas.openxmlformats.org/officeDocument/2006/relationships/chart" Target="../charts/chart22.xml"/><Relationship Id="rId1" Type="http://schemas.openxmlformats.org/officeDocument/2006/relationships/chart" Target="../charts/chart21.xml"/><Relationship Id="rId6" Type="http://schemas.openxmlformats.org/officeDocument/2006/relationships/chart" Target="../charts/chart26.xml"/><Relationship Id="rId11" Type="http://schemas.openxmlformats.org/officeDocument/2006/relationships/chart" Target="../charts/chart31.xml"/><Relationship Id="rId5" Type="http://schemas.openxmlformats.org/officeDocument/2006/relationships/chart" Target="../charts/chart25.xml"/><Relationship Id="rId10" Type="http://schemas.openxmlformats.org/officeDocument/2006/relationships/chart" Target="../charts/chart30.xml"/><Relationship Id="rId4" Type="http://schemas.openxmlformats.org/officeDocument/2006/relationships/chart" Target="../charts/chart24.xml"/><Relationship Id="rId9" Type="http://schemas.openxmlformats.org/officeDocument/2006/relationships/chart" Target="../charts/chart29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1.xml"/><Relationship Id="rId3" Type="http://schemas.openxmlformats.org/officeDocument/2006/relationships/chart" Target="../charts/chart36.xml"/><Relationship Id="rId7" Type="http://schemas.openxmlformats.org/officeDocument/2006/relationships/chart" Target="../charts/chart40.xml"/><Relationship Id="rId2" Type="http://schemas.openxmlformats.org/officeDocument/2006/relationships/chart" Target="../charts/chart35.xml"/><Relationship Id="rId1" Type="http://schemas.openxmlformats.org/officeDocument/2006/relationships/chart" Target="../charts/chart34.xml"/><Relationship Id="rId6" Type="http://schemas.openxmlformats.org/officeDocument/2006/relationships/chart" Target="../charts/chart39.xml"/><Relationship Id="rId5" Type="http://schemas.openxmlformats.org/officeDocument/2006/relationships/chart" Target="../charts/chart38.xml"/><Relationship Id="rId10" Type="http://schemas.openxmlformats.org/officeDocument/2006/relationships/chart" Target="../charts/chart43.xml"/><Relationship Id="rId4" Type="http://schemas.openxmlformats.org/officeDocument/2006/relationships/chart" Target="../charts/chart37.xml"/><Relationship Id="rId9" Type="http://schemas.openxmlformats.org/officeDocument/2006/relationships/chart" Target="../charts/chart42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5.xml"/><Relationship Id="rId1" Type="http://schemas.openxmlformats.org/officeDocument/2006/relationships/chart" Target="../charts/chart44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8.xml"/><Relationship Id="rId2" Type="http://schemas.openxmlformats.org/officeDocument/2006/relationships/chart" Target="../charts/chart47.xml"/><Relationship Id="rId1" Type="http://schemas.openxmlformats.org/officeDocument/2006/relationships/chart" Target="../charts/chart4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16</xdr:row>
      <xdr:rowOff>179070</xdr:rowOff>
    </xdr:from>
    <xdr:to>
      <xdr:col>7</xdr:col>
      <xdr:colOff>495300</xdr:colOff>
      <xdr:row>31</xdr:row>
      <xdr:rowOff>17907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xmlns="" id="{5DB319DA-763B-4688-A0A4-4C0370A3D0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605790</xdr:colOff>
      <xdr:row>0</xdr:row>
      <xdr:rowOff>180975</xdr:rowOff>
    </xdr:from>
    <xdr:to>
      <xdr:col>15</xdr:col>
      <xdr:colOff>300990</xdr:colOff>
      <xdr:row>15</xdr:row>
      <xdr:rowOff>18097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xmlns="" id="{1E21E453-DA30-4324-8B1A-886341E476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407670</xdr:colOff>
      <xdr:row>0</xdr:row>
      <xdr:rowOff>180975</xdr:rowOff>
    </xdr:from>
    <xdr:to>
      <xdr:col>23</xdr:col>
      <xdr:colOff>102870</xdr:colOff>
      <xdr:row>15</xdr:row>
      <xdr:rowOff>18097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xmlns="" id="{AF2DC171-8166-49FD-BB62-9A94AA2E0E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407670</xdr:colOff>
      <xdr:row>16</xdr:row>
      <xdr:rowOff>179070</xdr:rowOff>
    </xdr:from>
    <xdr:to>
      <xdr:col>23</xdr:col>
      <xdr:colOff>102870</xdr:colOff>
      <xdr:row>31</xdr:row>
      <xdr:rowOff>179070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xmlns="" id="{82CC9EC4-A90A-47D7-9687-BA57FE55AD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7</xdr:col>
      <xdr:colOff>605790</xdr:colOff>
      <xdr:row>33</xdr:row>
      <xdr:rowOff>22860</xdr:rowOff>
    </xdr:from>
    <xdr:to>
      <xdr:col>15</xdr:col>
      <xdr:colOff>300990</xdr:colOff>
      <xdr:row>48</xdr:row>
      <xdr:rowOff>22860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xmlns="" id="{4DEE1491-1E34-41F7-B197-E53FC71CE2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190500</xdr:colOff>
      <xdr:row>33</xdr:row>
      <xdr:rowOff>22860</xdr:rowOff>
    </xdr:from>
    <xdr:to>
      <xdr:col>7</xdr:col>
      <xdr:colOff>495300</xdr:colOff>
      <xdr:row>48</xdr:row>
      <xdr:rowOff>22860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xmlns="" id="{76E3D8B9-3311-4890-AAE8-2008C8EDD9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407670</xdr:colOff>
      <xdr:row>33</xdr:row>
      <xdr:rowOff>22860</xdr:rowOff>
    </xdr:from>
    <xdr:to>
      <xdr:col>23</xdr:col>
      <xdr:colOff>102870</xdr:colOff>
      <xdr:row>48</xdr:row>
      <xdr:rowOff>22860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xmlns="" id="{3C0E7CC7-2EC8-43CA-BBFA-A7D8681783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219075</xdr:colOff>
      <xdr:row>0</xdr:row>
      <xdr:rowOff>171449</xdr:rowOff>
    </xdr:from>
    <xdr:to>
      <xdr:col>7</xdr:col>
      <xdr:colOff>523875</xdr:colOff>
      <xdr:row>16</xdr:row>
      <xdr:rowOff>9524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xmlns="" id="{1809B763-0B1E-4FD3-8101-991346A3E1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200025</xdr:colOff>
      <xdr:row>48</xdr:row>
      <xdr:rowOff>152399</xdr:rowOff>
    </xdr:from>
    <xdr:to>
      <xdr:col>7</xdr:col>
      <xdr:colOff>514350</xdr:colOff>
      <xdr:row>60</xdr:row>
      <xdr:rowOff>28574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xmlns="" id="{0DC84751-DC03-4703-97BE-559E007C01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8</xdr:col>
      <xdr:colOff>9526</xdr:colOff>
      <xdr:row>48</xdr:row>
      <xdr:rowOff>161926</xdr:rowOff>
    </xdr:from>
    <xdr:to>
      <xdr:col>15</xdr:col>
      <xdr:colOff>361950</xdr:colOff>
      <xdr:row>59</xdr:row>
      <xdr:rowOff>152400</xdr:rowOff>
    </xdr:to>
    <xdr:graphicFrame macro="">
      <xdr:nvGraphicFramePr>
        <xdr:cNvPr id="12" name="Gráfico 11">
          <a:extLst>
            <a:ext uri="{FF2B5EF4-FFF2-40B4-BE49-F238E27FC236}">
              <a16:creationId xmlns:a16="http://schemas.microsoft.com/office/drawing/2014/main" xmlns="" id="{3C8ECA4D-4F63-4389-96D9-56DC448737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</xdr:col>
      <xdr:colOff>179070</xdr:colOff>
      <xdr:row>76</xdr:row>
      <xdr:rowOff>133350</xdr:rowOff>
    </xdr:from>
    <xdr:to>
      <xdr:col>7</xdr:col>
      <xdr:colOff>636270</xdr:colOff>
      <xdr:row>91</xdr:row>
      <xdr:rowOff>13335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xmlns="" id="{61995187-ADAE-45B8-9121-5A27627122F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8</xdr:col>
      <xdr:colOff>167640</xdr:colOff>
      <xdr:row>76</xdr:row>
      <xdr:rowOff>144780</xdr:rowOff>
    </xdr:from>
    <xdr:to>
      <xdr:col>14</xdr:col>
      <xdr:colOff>624840</xdr:colOff>
      <xdr:row>91</xdr:row>
      <xdr:rowOff>144780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xmlns="" id="{DC23831C-6E6B-4432-BDF0-F44200C6E6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22860</xdr:colOff>
      <xdr:row>76</xdr:row>
      <xdr:rowOff>160020</xdr:rowOff>
    </xdr:from>
    <xdr:to>
      <xdr:col>21</xdr:col>
      <xdr:colOff>480060</xdr:colOff>
      <xdr:row>91</xdr:row>
      <xdr:rowOff>160020</xdr:rowOff>
    </xdr:to>
    <xdr:graphicFrame macro="">
      <xdr:nvGraphicFramePr>
        <xdr:cNvPr id="14" name="Gráfico 13">
          <a:extLst>
            <a:ext uri="{FF2B5EF4-FFF2-40B4-BE49-F238E27FC236}">
              <a16:creationId xmlns:a16="http://schemas.microsoft.com/office/drawing/2014/main" xmlns="" id="{34520B96-3495-4E0B-8CE1-586DC28548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</xdr:col>
      <xdr:colOff>144780</xdr:colOff>
      <xdr:row>93</xdr:row>
      <xdr:rowOff>38100</xdr:rowOff>
    </xdr:from>
    <xdr:to>
      <xdr:col>7</xdr:col>
      <xdr:colOff>601980</xdr:colOff>
      <xdr:row>108</xdr:row>
      <xdr:rowOff>38100</xdr:rowOff>
    </xdr:to>
    <xdr:graphicFrame macro="">
      <xdr:nvGraphicFramePr>
        <xdr:cNvPr id="15" name="Gráfico 14">
          <a:extLst>
            <a:ext uri="{FF2B5EF4-FFF2-40B4-BE49-F238E27FC236}">
              <a16:creationId xmlns:a16="http://schemas.microsoft.com/office/drawing/2014/main" xmlns="" id="{75B96320-7D23-4CDE-9985-BD8C14FE28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9</xdr:col>
      <xdr:colOff>0</xdr:colOff>
      <xdr:row>94</xdr:row>
      <xdr:rowOff>0</xdr:rowOff>
    </xdr:from>
    <xdr:to>
      <xdr:col>15</xdr:col>
      <xdr:colOff>457200</xdr:colOff>
      <xdr:row>109</xdr:row>
      <xdr:rowOff>0</xdr:rowOff>
    </xdr:to>
    <xdr:graphicFrame macro="">
      <xdr:nvGraphicFramePr>
        <xdr:cNvPr id="16" name="Gráfico 15">
          <a:extLst>
            <a:ext uri="{FF2B5EF4-FFF2-40B4-BE49-F238E27FC236}">
              <a16:creationId xmlns:a16="http://schemas.microsoft.com/office/drawing/2014/main" xmlns="" id="{91CA4EB3-5E96-453E-8747-ECC56E58F0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662940</xdr:colOff>
      <xdr:row>94</xdr:row>
      <xdr:rowOff>22860</xdr:rowOff>
    </xdr:from>
    <xdr:to>
      <xdr:col>22</xdr:col>
      <xdr:colOff>434340</xdr:colOff>
      <xdr:row>109</xdr:row>
      <xdr:rowOff>22860</xdr:rowOff>
    </xdr:to>
    <xdr:graphicFrame macro="">
      <xdr:nvGraphicFramePr>
        <xdr:cNvPr id="17" name="Gráfico 16">
          <a:extLst>
            <a:ext uri="{FF2B5EF4-FFF2-40B4-BE49-F238E27FC236}">
              <a16:creationId xmlns:a16="http://schemas.microsoft.com/office/drawing/2014/main" xmlns="" id="{DFBCAC4E-ECD8-4488-B3E1-55C24E8DF1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</xdr:col>
      <xdr:colOff>0</xdr:colOff>
      <xdr:row>110</xdr:row>
      <xdr:rowOff>0</xdr:rowOff>
    </xdr:from>
    <xdr:to>
      <xdr:col>7</xdr:col>
      <xdr:colOff>457200</xdr:colOff>
      <xdr:row>125</xdr:row>
      <xdr:rowOff>0</xdr:rowOff>
    </xdr:to>
    <xdr:graphicFrame macro="">
      <xdr:nvGraphicFramePr>
        <xdr:cNvPr id="18" name="Gráfico 17">
          <a:extLst>
            <a:ext uri="{FF2B5EF4-FFF2-40B4-BE49-F238E27FC236}">
              <a16:creationId xmlns:a16="http://schemas.microsoft.com/office/drawing/2014/main" xmlns="" id="{BA20173C-C1AD-4A3A-82CA-4F68E41E1A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8</xdr:col>
      <xdr:colOff>0</xdr:colOff>
      <xdr:row>17</xdr:row>
      <xdr:rowOff>0</xdr:rowOff>
    </xdr:from>
    <xdr:to>
      <xdr:col>15</xdr:col>
      <xdr:colOff>304800</xdr:colOff>
      <xdr:row>32</xdr:row>
      <xdr:rowOff>0</xdr:rowOff>
    </xdr:to>
    <xdr:graphicFrame macro="">
      <xdr:nvGraphicFramePr>
        <xdr:cNvPr id="19" name="Gráfico 18">
          <a:extLst>
            <a:ext uri="{FF2B5EF4-FFF2-40B4-BE49-F238E27FC236}">
              <a16:creationId xmlns:a16="http://schemas.microsoft.com/office/drawing/2014/main" xmlns="" id="{D23F855D-765B-4BE6-82DD-8BFF53E5F7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</xdr:col>
      <xdr:colOff>167640</xdr:colOff>
      <xdr:row>145</xdr:row>
      <xdr:rowOff>152400</xdr:rowOff>
    </xdr:from>
    <xdr:to>
      <xdr:col>7</xdr:col>
      <xdr:colOff>624840</xdr:colOff>
      <xdr:row>160</xdr:row>
      <xdr:rowOff>152400</xdr:rowOff>
    </xdr:to>
    <xdr:graphicFrame macro="">
      <xdr:nvGraphicFramePr>
        <xdr:cNvPr id="20" name="Gráfico 19">
          <a:extLst>
            <a:ext uri="{FF2B5EF4-FFF2-40B4-BE49-F238E27FC236}">
              <a16:creationId xmlns:a16="http://schemas.microsoft.com/office/drawing/2014/main" xmlns="" id="{18E3CE26-9694-4A82-A390-7718430A4F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8</xdr:col>
      <xdr:colOff>240030</xdr:colOff>
      <xdr:row>146</xdr:row>
      <xdr:rowOff>26670</xdr:rowOff>
    </xdr:from>
    <xdr:to>
      <xdr:col>14</xdr:col>
      <xdr:colOff>560070</xdr:colOff>
      <xdr:row>161</xdr:row>
      <xdr:rowOff>26670</xdr:rowOff>
    </xdr:to>
    <xdr:graphicFrame macro="">
      <xdr:nvGraphicFramePr>
        <xdr:cNvPr id="21" name="Gráfico 20">
          <a:extLst>
            <a:ext uri="{FF2B5EF4-FFF2-40B4-BE49-F238E27FC236}">
              <a16:creationId xmlns:a16="http://schemas.microsoft.com/office/drawing/2014/main" xmlns="" id="{0CF83858-BED7-4597-A21E-E0C12AA9AF9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38162</xdr:colOff>
      <xdr:row>134</xdr:row>
      <xdr:rowOff>76200</xdr:rowOff>
    </xdr:from>
    <xdr:to>
      <xdr:col>18</xdr:col>
      <xdr:colOff>323850</xdr:colOff>
      <xdr:row>147</xdr:row>
      <xdr:rowOff>1047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xmlns="" id="{8441BE96-03FE-4698-9AA5-51A9C531531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1465</xdr:colOff>
      <xdr:row>149</xdr:row>
      <xdr:rowOff>0</xdr:rowOff>
    </xdr:from>
    <xdr:to>
      <xdr:col>19</xdr:col>
      <xdr:colOff>133349</xdr:colOff>
      <xdr:row>170</xdr:row>
      <xdr:rowOff>0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xmlns="" id="{7412945C-54DE-4186-ABC2-2F427EDD59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9524</xdr:colOff>
      <xdr:row>231</xdr:row>
      <xdr:rowOff>0</xdr:rowOff>
    </xdr:from>
    <xdr:to>
      <xdr:col>6</xdr:col>
      <xdr:colOff>819149</xdr:colOff>
      <xdr:row>253</xdr:row>
      <xdr:rowOff>9525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xmlns="" id="{E2D33681-B44C-409C-90EA-25BAE2A97E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9524</xdr:colOff>
      <xdr:row>199</xdr:row>
      <xdr:rowOff>0</xdr:rowOff>
    </xdr:from>
    <xdr:to>
      <xdr:col>4</xdr:col>
      <xdr:colOff>742949</xdr:colOff>
      <xdr:row>199</xdr:row>
      <xdr:rowOff>0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xmlns="" id="{2196CDDE-C2B9-4ECB-879A-B8C0DFCE50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</xdr:col>
      <xdr:colOff>781050</xdr:colOff>
      <xdr:row>199</xdr:row>
      <xdr:rowOff>0</xdr:rowOff>
    </xdr:from>
    <xdr:to>
      <xdr:col>10</xdr:col>
      <xdr:colOff>285750</xdr:colOff>
      <xdr:row>199</xdr:row>
      <xdr:rowOff>0</xdr:rowOff>
    </xdr:to>
    <xdr:graphicFrame macro="">
      <xdr:nvGraphicFramePr>
        <xdr:cNvPr id="12" name="Gráfico 11">
          <a:extLst>
            <a:ext uri="{FF2B5EF4-FFF2-40B4-BE49-F238E27FC236}">
              <a16:creationId xmlns:a16="http://schemas.microsoft.com/office/drawing/2014/main" xmlns="" id="{2C99A98E-8201-4C3F-9CBD-FA119EAC8B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1</xdr:col>
      <xdr:colOff>123824</xdr:colOff>
      <xdr:row>199</xdr:row>
      <xdr:rowOff>0</xdr:rowOff>
    </xdr:from>
    <xdr:to>
      <xdr:col>22</xdr:col>
      <xdr:colOff>133350</xdr:colOff>
      <xdr:row>199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xmlns="" id="{EAA0613E-1160-8169-8499-A41A2AEC625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5861</xdr:colOff>
      <xdr:row>370</xdr:row>
      <xdr:rowOff>52754</xdr:rowOff>
    </xdr:from>
    <xdr:to>
      <xdr:col>4</xdr:col>
      <xdr:colOff>717744</xdr:colOff>
      <xdr:row>385</xdr:row>
      <xdr:rowOff>14654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xmlns="" id="{FE9409BA-F324-4299-A1E3-5FB25A1612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234170</xdr:colOff>
      <xdr:row>386</xdr:row>
      <xdr:rowOff>152400</xdr:rowOff>
    </xdr:from>
    <xdr:to>
      <xdr:col>4</xdr:col>
      <xdr:colOff>543072</xdr:colOff>
      <xdr:row>401</xdr:row>
      <xdr:rowOff>173941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xmlns="" id="{BC034B3B-1BAD-4E82-BB63-C69B3DDB1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86016</xdr:colOff>
      <xdr:row>405</xdr:row>
      <xdr:rowOff>5861</xdr:rowOff>
    </xdr:from>
    <xdr:to>
      <xdr:col>4</xdr:col>
      <xdr:colOff>633045</xdr:colOff>
      <xdr:row>419</xdr:row>
      <xdr:rowOff>119280</xdr:rowOff>
    </xdr:to>
    <xdr:graphicFrame macro="">
      <xdr:nvGraphicFramePr>
        <xdr:cNvPr id="14" name="Gráfico 13">
          <a:extLst>
            <a:ext uri="{FF2B5EF4-FFF2-40B4-BE49-F238E27FC236}">
              <a16:creationId xmlns:a16="http://schemas.microsoft.com/office/drawing/2014/main" xmlns="" id="{53F305E0-21B7-4353-BC19-52B0AC1F22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</xdr:col>
      <xdr:colOff>781489</xdr:colOff>
      <xdr:row>370</xdr:row>
      <xdr:rowOff>56564</xdr:rowOff>
    </xdr:from>
    <xdr:to>
      <xdr:col>9</xdr:col>
      <xdr:colOff>171596</xdr:colOff>
      <xdr:row>385</xdr:row>
      <xdr:rowOff>9673</xdr:rowOff>
    </xdr:to>
    <xdr:graphicFrame macro="">
      <xdr:nvGraphicFramePr>
        <xdr:cNvPr id="15" name="Gráfico 14">
          <a:extLst>
            <a:ext uri="{FF2B5EF4-FFF2-40B4-BE49-F238E27FC236}">
              <a16:creationId xmlns:a16="http://schemas.microsoft.com/office/drawing/2014/main" xmlns="" id="{E07A8DF1-9B98-4F7A-B2B7-7281CCFD5D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</xdr:col>
      <xdr:colOff>779730</xdr:colOff>
      <xdr:row>387</xdr:row>
      <xdr:rowOff>15680</xdr:rowOff>
    </xdr:from>
    <xdr:to>
      <xdr:col>10</xdr:col>
      <xdr:colOff>182293</xdr:colOff>
      <xdr:row>400</xdr:row>
      <xdr:rowOff>155332</xdr:rowOff>
    </xdr:to>
    <xdr:graphicFrame macro="">
      <xdr:nvGraphicFramePr>
        <xdr:cNvPr id="17" name="Gráfico 16">
          <a:extLst>
            <a:ext uri="{FF2B5EF4-FFF2-40B4-BE49-F238E27FC236}">
              <a16:creationId xmlns:a16="http://schemas.microsoft.com/office/drawing/2014/main" xmlns="" id="{9E34ECA8-34C1-4AAB-A648-DCE446BDE4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</xdr:col>
      <xdr:colOff>779585</xdr:colOff>
      <xdr:row>405</xdr:row>
      <xdr:rowOff>62424</xdr:rowOff>
    </xdr:from>
    <xdr:to>
      <xdr:col>8</xdr:col>
      <xdr:colOff>742365</xdr:colOff>
      <xdr:row>418</xdr:row>
      <xdr:rowOff>39271</xdr:rowOff>
    </xdr:to>
    <xdr:graphicFrame macro="">
      <xdr:nvGraphicFramePr>
        <xdr:cNvPr id="20" name="Gráfico 19">
          <a:extLst>
            <a:ext uri="{FF2B5EF4-FFF2-40B4-BE49-F238E27FC236}">
              <a16:creationId xmlns:a16="http://schemas.microsoft.com/office/drawing/2014/main" xmlns="" id="{30A0ABD0-45FA-4DE4-BDB2-69BE013D89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</xdr:col>
      <xdr:colOff>36634</xdr:colOff>
      <xdr:row>211</xdr:row>
      <xdr:rowOff>27403</xdr:rowOff>
    </xdr:from>
    <xdr:to>
      <xdr:col>4</xdr:col>
      <xdr:colOff>681404</xdr:colOff>
      <xdr:row>227</xdr:row>
      <xdr:rowOff>47542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xmlns="" id="{02499DA8-C621-434F-BE3D-11A600BA2C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26</xdr:row>
      <xdr:rowOff>0</xdr:rowOff>
    </xdr:from>
    <xdr:to>
      <xdr:col>18</xdr:col>
      <xdr:colOff>42225</xdr:colOff>
      <xdr:row>46</xdr:row>
      <xdr:rowOff>1500</xdr:rowOff>
    </xdr:to>
    <xdr:graphicFrame macro="">
      <xdr:nvGraphicFramePr>
        <xdr:cNvPr id="19" name="Gráfico 18">
          <a:extLst>
            <a:ext uri="{FF2B5EF4-FFF2-40B4-BE49-F238E27FC236}">
              <a16:creationId xmlns:a16="http://schemas.microsoft.com/office/drawing/2014/main" xmlns="" id="{C474DAD9-F295-4C1E-8210-1D8E3C7DC3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26</xdr:row>
      <xdr:rowOff>0</xdr:rowOff>
    </xdr:from>
    <xdr:to>
      <xdr:col>8</xdr:col>
      <xdr:colOff>680400</xdr:colOff>
      <xdr:row>46</xdr:row>
      <xdr:rowOff>1500</xdr:rowOff>
    </xdr:to>
    <xdr:graphicFrame macro="">
      <xdr:nvGraphicFramePr>
        <xdr:cNvPr id="20" name="Gráfico 19">
          <a:extLst>
            <a:ext uri="{FF2B5EF4-FFF2-40B4-BE49-F238E27FC236}">
              <a16:creationId xmlns:a16="http://schemas.microsoft.com/office/drawing/2014/main" xmlns="" id="{01759C91-AB77-4901-8F70-335A28F666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49</xdr:row>
      <xdr:rowOff>0</xdr:rowOff>
    </xdr:from>
    <xdr:to>
      <xdr:col>8</xdr:col>
      <xdr:colOff>680400</xdr:colOff>
      <xdr:row>69</xdr:row>
      <xdr:rowOff>11025</xdr:rowOff>
    </xdr:to>
    <xdr:graphicFrame macro="">
      <xdr:nvGraphicFramePr>
        <xdr:cNvPr id="21" name="Gráfico 20">
          <a:extLst>
            <a:ext uri="{FF2B5EF4-FFF2-40B4-BE49-F238E27FC236}">
              <a16:creationId xmlns:a16="http://schemas.microsoft.com/office/drawing/2014/main" xmlns="" id="{F5E57292-6E36-45A3-8837-58F2BFCBF6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0</xdr:col>
      <xdr:colOff>0</xdr:colOff>
      <xdr:row>49</xdr:row>
      <xdr:rowOff>0</xdr:rowOff>
    </xdr:from>
    <xdr:to>
      <xdr:col>18</xdr:col>
      <xdr:colOff>42225</xdr:colOff>
      <xdr:row>69</xdr:row>
      <xdr:rowOff>11025</xdr:rowOff>
    </xdr:to>
    <xdr:graphicFrame macro="">
      <xdr:nvGraphicFramePr>
        <xdr:cNvPr id="22" name="Gráfico 21">
          <a:extLst>
            <a:ext uri="{FF2B5EF4-FFF2-40B4-BE49-F238E27FC236}">
              <a16:creationId xmlns:a16="http://schemas.microsoft.com/office/drawing/2014/main" xmlns="" id="{A69B0794-0A23-4749-916B-0DF3C80500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72</xdr:row>
      <xdr:rowOff>0</xdr:rowOff>
    </xdr:from>
    <xdr:to>
      <xdr:col>8</xdr:col>
      <xdr:colOff>680400</xdr:colOff>
      <xdr:row>92</xdr:row>
      <xdr:rowOff>20550</xdr:rowOff>
    </xdr:to>
    <xdr:graphicFrame macro="">
      <xdr:nvGraphicFramePr>
        <xdr:cNvPr id="23" name="Gráfico 22">
          <a:extLst>
            <a:ext uri="{FF2B5EF4-FFF2-40B4-BE49-F238E27FC236}">
              <a16:creationId xmlns:a16="http://schemas.microsoft.com/office/drawing/2014/main" xmlns="" id="{F83B7351-64F6-4111-A945-7F375B4B17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9</xdr:col>
      <xdr:colOff>857249</xdr:colOff>
      <xdr:row>72</xdr:row>
      <xdr:rowOff>0</xdr:rowOff>
    </xdr:from>
    <xdr:to>
      <xdr:col>18</xdr:col>
      <xdr:colOff>42224</xdr:colOff>
      <xdr:row>92</xdr:row>
      <xdr:rowOff>20550</xdr:rowOff>
    </xdr:to>
    <xdr:graphicFrame macro="">
      <xdr:nvGraphicFramePr>
        <xdr:cNvPr id="24" name="Gráfico 23">
          <a:extLst>
            <a:ext uri="{FF2B5EF4-FFF2-40B4-BE49-F238E27FC236}">
              <a16:creationId xmlns:a16="http://schemas.microsoft.com/office/drawing/2014/main" xmlns="" id="{B9E3783A-BF1B-4D6A-AFFF-5DC1948371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95249</xdr:colOff>
      <xdr:row>95</xdr:row>
      <xdr:rowOff>0</xdr:rowOff>
    </xdr:from>
    <xdr:to>
      <xdr:col>8</xdr:col>
      <xdr:colOff>680399</xdr:colOff>
      <xdr:row>115</xdr:row>
      <xdr:rowOff>20550</xdr:rowOff>
    </xdr:to>
    <xdr:graphicFrame macro="">
      <xdr:nvGraphicFramePr>
        <xdr:cNvPr id="25" name="Gráfico 24">
          <a:extLst>
            <a:ext uri="{FF2B5EF4-FFF2-40B4-BE49-F238E27FC236}">
              <a16:creationId xmlns:a16="http://schemas.microsoft.com/office/drawing/2014/main" xmlns="" id="{0FFBA936-3E72-4556-B536-F75D4339B9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9</xdr:col>
      <xdr:colOff>857249</xdr:colOff>
      <xdr:row>95</xdr:row>
      <xdr:rowOff>0</xdr:rowOff>
    </xdr:from>
    <xdr:to>
      <xdr:col>18</xdr:col>
      <xdr:colOff>42224</xdr:colOff>
      <xdr:row>115</xdr:row>
      <xdr:rowOff>20550</xdr:rowOff>
    </xdr:to>
    <xdr:graphicFrame macro="">
      <xdr:nvGraphicFramePr>
        <xdr:cNvPr id="26" name="Gráfico 25">
          <a:extLst>
            <a:ext uri="{FF2B5EF4-FFF2-40B4-BE49-F238E27FC236}">
              <a16:creationId xmlns:a16="http://schemas.microsoft.com/office/drawing/2014/main" xmlns="" id="{9D5B6E4F-B0E8-4FD1-B616-4E1D7CF114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</xdr:col>
      <xdr:colOff>0</xdr:colOff>
      <xdr:row>118</xdr:row>
      <xdr:rowOff>0</xdr:rowOff>
    </xdr:from>
    <xdr:to>
      <xdr:col>8</xdr:col>
      <xdr:colOff>680400</xdr:colOff>
      <xdr:row>138</xdr:row>
      <xdr:rowOff>1500</xdr:rowOff>
    </xdr:to>
    <xdr:graphicFrame macro="">
      <xdr:nvGraphicFramePr>
        <xdr:cNvPr id="27" name="Gráfico 26">
          <a:extLst>
            <a:ext uri="{FF2B5EF4-FFF2-40B4-BE49-F238E27FC236}">
              <a16:creationId xmlns:a16="http://schemas.microsoft.com/office/drawing/2014/main" xmlns="" id="{E7B24252-3955-472A-88EE-045F38B370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0</xdr:col>
      <xdr:colOff>26669</xdr:colOff>
      <xdr:row>118</xdr:row>
      <xdr:rowOff>40005</xdr:rowOff>
    </xdr:from>
    <xdr:to>
      <xdr:col>18</xdr:col>
      <xdr:colOff>57149</xdr:colOff>
      <xdr:row>138</xdr:row>
      <xdr:rowOff>47625</xdr:rowOff>
    </xdr:to>
    <xdr:graphicFrame macro="">
      <xdr:nvGraphicFramePr>
        <xdr:cNvPr id="31" name="Gráfico 30">
          <a:extLst>
            <a:ext uri="{FF2B5EF4-FFF2-40B4-BE49-F238E27FC236}">
              <a16:creationId xmlns:a16="http://schemas.microsoft.com/office/drawing/2014/main" xmlns="" id="{1DAECC6C-24E8-4841-BC1C-4A34FB24DB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21</xdr:col>
      <xdr:colOff>66675</xdr:colOff>
      <xdr:row>18</xdr:row>
      <xdr:rowOff>38100</xdr:rowOff>
    </xdr:from>
    <xdr:ext cx="5524500" cy="2876550"/>
    <xdr:graphicFrame macro="">
      <xdr:nvGraphicFramePr>
        <xdr:cNvPr id="58029564" name="Chart 2">
          <a:extLst>
            <a:ext uri="{FF2B5EF4-FFF2-40B4-BE49-F238E27FC236}">
              <a16:creationId xmlns:a16="http://schemas.microsoft.com/office/drawing/2014/main" xmlns="" id="{00000000-0008-0000-0000-0000FC7575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oneCellAnchor>
  <xdr:oneCellAnchor>
    <xdr:from>
      <xdr:col>20</xdr:col>
      <xdr:colOff>438150</xdr:colOff>
      <xdr:row>4</xdr:row>
      <xdr:rowOff>66675</xdr:rowOff>
    </xdr:from>
    <xdr:ext cx="5638800" cy="3009900"/>
    <xdr:graphicFrame macro="">
      <xdr:nvGraphicFramePr>
        <xdr:cNvPr id="726449835" name="Chart 3">
          <a:extLst>
            <a:ext uri="{FF2B5EF4-FFF2-40B4-BE49-F238E27FC236}">
              <a16:creationId xmlns:a16="http://schemas.microsoft.com/office/drawing/2014/main" xmlns="" id="{00000000-0008-0000-0000-0000ABBE4C2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 fLocksWithSheet="0"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0</xdr:colOff>
      <xdr:row>12</xdr:row>
      <xdr:rowOff>0</xdr:rowOff>
    </xdr:from>
    <xdr:ext cx="71755" cy="15240"/>
    <xdr:sp macro="" textlink="">
      <xdr:nvSpPr>
        <xdr:cNvPr id="2" name="Shape 2">
          <a:extLst>
            <a:ext uri="{FF2B5EF4-FFF2-40B4-BE49-F238E27FC236}">
              <a16:creationId xmlns:a16="http://schemas.microsoft.com/office/drawing/2014/main" xmlns="" id="{50D0ECD7-9790-4F01-8B37-48E3047E1E14}"/>
            </a:ext>
          </a:extLst>
        </xdr:cNvPr>
        <xdr:cNvSpPr/>
      </xdr:nvSpPr>
      <xdr:spPr>
        <a:xfrm>
          <a:off x="13620750" y="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2</xdr:row>
      <xdr:rowOff>0</xdr:rowOff>
    </xdr:from>
    <xdr:ext cx="71755" cy="15240"/>
    <xdr:sp macro="" textlink="">
      <xdr:nvSpPr>
        <xdr:cNvPr id="3" name="Shape 2">
          <a:extLst>
            <a:ext uri="{FF2B5EF4-FFF2-40B4-BE49-F238E27FC236}">
              <a16:creationId xmlns:a16="http://schemas.microsoft.com/office/drawing/2014/main" xmlns="" id="{0B5ED314-36CD-491C-AD87-AC042E97BB45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2</xdr:row>
      <xdr:rowOff>0</xdr:rowOff>
    </xdr:from>
    <xdr:ext cx="71755" cy="15240"/>
    <xdr:sp macro="" textlink="">
      <xdr:nvSpPr>
        <xdr:cNvPr id="4" name="Shape 2">
          <a:extLst>
            <a:ext uri="{FF2B5EF4-FFF2-40B4-BE49-F238E27FC236}">
              <a16:creationId xmlns:a16="http://schemas.microsoft.com/office/drawing/2014/main" xmlns="" id="{08F1C79C-5605-4C4A-AADB-D116AC0A245B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2</xdr:row>
      <xdr:rowOff>0</xdr:rowOff>
    </xdr:from>
    <xdr:ext cx="71755" cy="15240"/>
    <xdr:sp macro="" textlink="">
      <xdr:nvSpPr>
        <xdr:cNvPr id="5" name="Shape 2">
          <a:extLst>
            <a:ext uri="{FF2B5EF4-FFF2-40B4-BE49-F238E27FC236}">
              <a16:creationId xmlns:a16="http://schemas.microsoft.com/office/drawing/2014/main" xmlns="" id="{CDE72102-4D26-4991-BC1D-1B07D0D28ED6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2</xdr:row>
      <xdr:rowOff>0</xdr:rowOff>
    </xdr:from>
    <xdr:ext cx="71755" cy="15240"/>
    <xdr:sp macro="" textlink="">
      <xdr:nvSpPr>
        <xdr:cNvPr id="6" name="Shape 2">
          <a:extLst>
            <a:ext uri="{FF2B5EF4-FFF2-40B4-BE49-F238E27FC236}">
              <a16:creationId xmlns:a16="http://schemas.microsoft.com/office/drawing/2014/main" xmlns="" id="{53B6989F-99A2-401E-B541-630A84D229E0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2</xdr:row>
      <xdr:rowOff>0</xdr:rowOff>
    </xdr:from>
    <xdr:ext cx="71755" cy="15240"/>
    <xdr:sp macro="" textlink="">
      <xdr:nvSpPr>
        <xdr:cNvPr id="7" name="Shape 2">
          <a:extLst>
            <a:ext uri="{FF2B5EF4-FFF2-40B4-BE49-F238E27FC236}">
              <a16:creationId xmlns:a16="http://schemas.microsoft.com/office/drawing/2014/main" xmlns="" id="{5144141F-4AAE-4DCE-9D98-BA780586DF6A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2</xdr:row>
      <xdr:rowOff>0</xdr:rowOff>
    </xdr:from>
    <xdr:ext cx="71755" cy="15240"/>
    <xdr:sp macro="" textlink="">
      <xdr:nvSpPr>
        <xdr:cNvPr id="8" name="Shape 2">
          <a:extLst>
            <a:ext uri="{FF2B5EF4-FFF2-40B4-BE49-F238E27FC236}">
              <a16:creationId xmlns:a16="http://schemas.microsoft.com/office/drawing/2014/main" xmlns="" id="{658B84E7-0B06-40A3-A99C-DD0E96D1B5AF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2</xdr:row>
      <xdr:rowOff>0</xdr:rowOff>
    </xdr:from>
    <xdr:ext cx="71755" cy="15240"/>
    <xdr:sp macro="" textlink="">
      <xdr:nvSpPr>
        <xdr:cNvPr id="9" name="Shape 2">
          <a:extLst>
            <a:ext uri="{FF2B5EF4-FFF2-40B4-BE49-F238E27FC236}">
              <a16:creationId xmlns:a16="http://schemas.microsoft.com/office/drawing/2014/main" xmlns="" id="{E9FA534C-A7D7-4FAD-84A3-FFF14EDB297E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2</xdr:row>
      <xdr:rowOff>0</xdr:rowOff>
    </xdr:from>
    <xdr:ext cx="71755" cy="15240"/>
    <xdr:sp macro="" textlink="">
      <xdr:nvSpPr>
        <xdr:cNvPr id="10" name="Shape 2">
          <a:extLst>
            <a:ext uri="{FF2B5EF4-FFF2-40B4-BE49-F238E27FC236}">
              <a16:creationId xmlns:a16="http://schemas.microsoft.com/office/drawing/2014/main" xmlns="" id="{72B04D06-6171-4C4E-AE4C-BB20218D4307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2</xdr:row>
      <xdr:rowOff>0</xdr:rowOff>
    </xdr:from>
    <xdr:ext cx="71755" cy="15240"/>
    <xdr:sp macro="" textlink="">
      <xdr:nvSpPr>
        <xdr:cNvPr id="11" name="Shape 2">
          <a:extLst>
            <a:ext uri="{FF2B5EF4-FFF2-40B4-BE49-F238E27FC236}">
              <a16:creationId xmlns:a16="http://schemas.microsoft.com/office/drawing/2014/main" xmlns="" id="{D7F7E663-E21A-4514-A22E-3D31073E81AC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2</xdr:row>
      <xdr:rowOff>0</xdr:rowOff>
    </xdr:from>
    <xdr:ext cx="71755" cy="15240"/>
    <xdr:sp macro="" textlink="">
      <xdr:nvSpPr>
        <xdr:cNvPr id="12" name="Shape 2">
          <a:extLst>
            <a:ext uri="{FF2B5EF4-FFF2-40B4-BE49-F238E27FC236}">
              <a16:creationId xmlns:a16="http://schemas.microsoft.com/office/drawing/2014/main" xmlns="" id="{C5BE32E2-8291-4536-A0F2-22FD49AA895A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2</xdr:row>
      <xdr:rowOff>0</xdr:rowOff>
    </xdr:from>
    <xdr:ext cx="71755" cy="15240"/>
    <xdr:sp macro="" textlink="">
      <xdr:nvSpPr>
        <xdr:cNvPr id="13" name="Shape 2">
          <a:extLst>
            <a:ext uri="{FF2B5EF4-FFF2-40B4-BE49-F238E27FC236}">
              <a16:creationId xmlns:a16="http://schemas.microsoft.com/office/drawing/2014/main" xmlns="" id="{E656A11E-E552-4B05-B621-86C2474F58F7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2</xdr:row>
      <xdr:rowOff>0</xdr:rowOff>
    </xdr:from>
    <xdr:ext cx="71755" cy="15240"/>
    <xdr:sp macro="" textlink="">
      <xdr:nvSpPr>
        <xdr:cNvPr id="14" name="Shape 2">
          <a:extLst>
            <a:ext uri="{FF2B5EF4-FFF2-40B4-BE49-F238E27FC236}">
              <a16:creationId xmlns:a16="http://schemas.microsoft.com/office/drawing/2014/main" xmlns="" id="{2F684735-3518-4B8D-9213-83A8CF4EB7EA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2</xdr:row>
      <xdr:rowOff>0</xdr:rowOff>
    </xdr:from>
    <xdr:ext cx="71755" cy="15240"/>
    <xdr:sp macro="" textlink="">
      <xdr:nvSpPr>
        <xdr:cNvPr id="15" name="Shape 2">
          <a:extLst>
            <a:ext uri="{FF2B5EF4-FFF2-40B4-BE49-F238E27FC236}">
              <a16:creationId xmlns:a16="http://schemas.microsoft.com/office/drawing/2014/main" xmlns="" id="{EADBBDEF-3A46-4FEB-AE1B-2856CC6F3E68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2</xdr:row>
      <xdr:rowOff>0</xdr:rowOff>
    </xdr:from>
    <xdr:ext cx="71755" cy="15240"/>
    <xdr:sp macro="" textlink="">
      <xdr:nvSpPr>
        <xdr:cNvPr id="16" name="Shape 2">
          <a:extLst>
            <a:ext uri="{FF2B5EF4-FFF2-40B4-BE49-F238E27FC236}">
              <a16:creationId xmlns:a16="http://schemas.microsoft.com/office/drawing/2014/main" xmlns="" id="{0A2DE9A4-C648-4674-9E32-5FB5A926F4BC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2</xdr:row>
      <xdr:rowOff>0</xdr:rowOff>
    </xdr:from>
    <xdr:ext cx="71755" cy="15240"/>
    <xdr:sp macro="" textlink="">
      <xdr:nvSpPr>
        <xdr:cNvPr id="17" name="Shape 2">
          <a:extLst>
            <a:ext uri="{FF2B5EF4-FFF2-40B4-BE49-F238E27FC236}">
              <a16:creationId xmlns:a16="http://schemas.microsoft.com/office/drawing/2014/main" xmlns="" id="{A12D953D-49D2-47E7-AB8E-CB735B867E01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2</xdr:row>
      <xdr:rowOff>0</xdr:rowOff>
    </xdr:from>
    <xdr:ext cx="71755" cy="15240"/>
    <xdr:sp macro="" textlink="">
      <xdr:nvSpPr>
        <xdr:cNvPr id="18" name="Shape 2">
          <a:extLst>
            <a:ext uri="{FF2B5EF4-FFF2-40B4-BE49-F238E27FC236}">
              <a16:creationId xmlns:a16="http://schemas.microsoft.com/office/drawing/2014/main" xmlns="" id="{78E8BD89-5491-4535-9602-EE1B1AAB802A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2</xdr:row>
      <xdr:rowOff>0</xdr:rowOff>
    </xdr:from>
    <xdr:ext cx="71755" cy="15240"/>
    <xdr:sp macro="" textlink="">
      <xdr:nvSpPr>
        <xdr:cNvPr id="19" name="Shape 2">
          <a:extLst>
            <a:ext uri="{FF2B5EF4-FFF2-40B4-BE49-F238E27FC236}">
              <a16:creationId xmlns:a16="http://schemas.microsoft.com/office/drawing/2014/main" xmlns="" id="{6AD4F457-C658-4070-8F53-1FFF93E52CA5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2</xdr:row>
      <xdr:rowOff>0</xdr:rowOff>
    </xdr:from>
    <xdr:ext cx="71755" cy="15240"/>
    <xdr:sp macro="" textlink="">
      <xdr:nvSpPr>
        <xdr:cNvPr id="20" name="Shape 2">
          <a:extLst>
            <a:ext uri="{FF2B5EF4-FFF2-40B4-BE49-F238E27FC236}">
              <a16:creationId xmlns:a16="http://schemas.microsoft.com/office/drawing/2014/main" xmlns="" id="{1E1B6C32-8BF5-4D0B-8297-98108D9DFBF4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</xdr:row>
      <xdr:rowOff>0</xdr:rowOff>
    </xdr:from>
    <xdr:ext cx="71755" cy="15240"/>
    <xdr:sp macro="" textlink="">
      <xdr:nvSpPr>
        <xdr:cNvPr id="21" name="Shape 2">
          <a:extLst>
            <a:ext uri="{FF2B5EF4-FFF2-40B4-BE49-F238E27FC236}">
              <a16:creationId xmlns:a16="http://schemas.microsoft.com/office/drawing/2014/main" xmlns="" id="{6FD798F4-46B2-471E-B25F-B297128D6E58}"/>
            </a:ext>
          </a:extLst>
        </xdr:cNvPr>
        <xdr:cNvSpPr/>
      </xdr:nvSpPr>
      <xdr:spPr>
        <a:xfrm>
          <a:off x="3600450" y="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2</xdr:row>
      <xdr:rowOff>0</xdr:rowOff>
    </xdr:from>
    <xdr:ext cx="71755" cy="15240"/>
    <xdr:sp macro="" textlink="">
      <xdr:nvSpPr>
        <xdr:cNvPr id="22" name="Shape 2">
          <a:extLst>
            <a:ext uri="{FF2B5EF4-FFF2-40B4-BE49-F238E27FC236}">
              <a16:creationId xmlns:a16="http://schemas.microsoft.com/office/drawing/2014/main" xmlns="" id="{D899164C-CA54-485D-B282-0BC8AC653C81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2</xdr:row>
      <xdr:rowOff>0</xdr:rowOff>
    </xdr:from>
    <xdr:ext cx="71755" cy="15240"/>
    <xdr:sp macro="" textlink="">
      <xdr:nvSpPr>
        <xdr:cNvPr id="23" name="Shape 2">
          <a:extLst>
            <a:ext uri="{FF2B5EF4-FFF2-40B4-BE49-F238E27FC236}">
              <a16:creationId xmlns:a16="http://schemas.microsoft.com/office/drawing/2014/main" xmlns="" id="{AE84FCD5-561F-4DB5-814B-B4026DE812E1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2</xdr:row>
      <xdr:rowOff>0</xdr:rowOff>
    </xdr:from>
    <xdr:ext cx="71755" cy="15240"/>
    <xdr:sp macro="" textlink="">
      <xdr:nvSpPr>
        <xdr:cNvPr id="24" name="Shape 2">
          <a:extLst>
            <a:ext uri="{FF2B5EF4-FFF2-40B4-BE49-F238E27FC236}">
              <a16:creationId xmlns:a16="http://schemas.microsoft.com/office/drawing/2014/main" xmlns="" id="{D940D409-404B-40E1-9829-021719A23D52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2</xdr:row>
      <xdr:rowOff>0</xdr:rowOff>
    </xdr:from>
    <xdr:ext cx="71755" cy="15240"/>
    <xdr:sp macro="" textlink="">
      <xdr:nvSpPr>
        <xdr:cNvPr id="25" name="Shape 2">
          <a:extLst>
            <a:ext uri="{FF2B5EF4-FFF2-40B4-BE49-F238E27FC236}">
              <a16:creationId xmlns:a16="http://schemas.microsoft.com/office/drawing/2014/main" xmlns="" id="{9050370F-A965-42FF-86FA-B3746DA2EF8D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2</xdr:row>
      <xdr:rowOff>0</xdr:rowOff>
    </xdr:from>
    <xdr:ext cx="71755" cy="15240"/>
    <xdr:sp macro="" textlink="">
      <xdr:nvSpPr>
        <xdr:cNvPr id="26" name="Shape 2">
          <a:extLst>
            <a:ext uri="{FF2B5EF4-FFF2-40B4-BE49-F238E27FC236}">
              <a16:creationId xmlns:a16="http://schemas.microsoft.com/office/drawing/2014/main" xmlns="" id="{62767F29-A3EA-4116-B18C-1289AFB2A94E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2</xdr:row>
      <xdr:rowOff>0</xdr:rowOff>
    </xdr:from>
    <xdr:ext cx="71755" cy="15240"/>
    <xdr:sp macro="" textlink="">
      <xdr:nvSpPr>
        <xdr:cNvPr id="27" name="Shape 2">
          <a:extLst>
            <a:ext uri="{FF2B5EF4-FFF2-40B4-BE49-F238E27FC236}">
              <a16:creationId xmlns:a16="http://schemas.microsoft.com/office/drawing/2014/main" xmlns="" id="{DE8ECB92-0A7F-48B5-9274-E6EA7111140E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2</xdr:row>
      <xdr:rowOff>0</xdr:rowOff>
    </xdr:from>
    <xdr:ext cx="71755" cy="15240"/>
    <xdr:sp macro="" textlink="">
      <xdr:nvSpPr>
        <xdr:cNvPr id="28" name="Shape 2">
          <a:extLst>
            <a:ext uri="{FF2B5EF4-FFF2-40B4-BE49-F238E27FC236}">
              <a16:creationId xmlns:a16="http://schemas.microsoft.com/office/drawing/2014/main" xmlns="" id="{AFA18E20-EAC5-48C1-899B-3672EB414E39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2</xdr:row>
      <xdr:rowOff>0</xdr:rowOff>
    </xdr:from>
    <xdr:ext cx="71755" cy="15240"/>
    <xdr:sp macro="" textlink="">
      <xdr:nvSpPr>
        <xdr:cNvPr id="29" name="Shape 2">
          <a:extLst>
            <a:ext uri="{FF2B5EF4-FFF2-40B4-BE49-F238E27FC236}">
              <a16:creationId xmlns:a16="http://schemas.microsoft.com/office/drawing/2014/main" xmlns="" id="{79351CE6-9AB7-44FD-90BA-52AA83FD1FC2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2</xdr:row>
      <xdr:rowOff>0</xdr:rowOff>
    </xdr:from>
    <xdr:ext cx="71755" cy="15240"/>
    <xdr:sp macro="" textlink="">
      <xdr:nvSpPr>
        <xdr:cNvPr id="30" name="Shape 2">
          <a:extLst>
            <a:ext uri="{FF2B5EF4-FFF2-40B4-BE49-F238E27FC236}">
              <a16:creationId xmlns:a16="http://schemas.microsoft.com/office/drawing/2014/main" xmlns="" id="{199ACF17-1572-4AED-B1FC-96494AEF1482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2</xdr:row>
      <xdr:rowOff>0</xdr:rowOff>
    </xdr:from>
    <xdr:ext cx="71755" cy="15240"/>
    <xdr:sp macro="" textlink="">
      <xdr:nvSpPr>
        <xdr:cNvPr id="31" name="Shape 2">
          <a:extLst>
            <a:ext uri="{FF2B5EF4-FFF2-40B4-BE49-F238E27FC236}">
              <a16:creationId xmlns:a16="http://schemas.microsoft.com/office/drawing/2014/main" xmlns="" id="{EE738D07-BA8B-466D-9062-705D414AA903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2</xdr:row>
      <xdr:rowOff>0</xdr:rowOff>
    </xdr:from>
    <xdr:ext cx="71755" cy="15240"/>
    <xdr:sp macro="" textlink="">
      <xdr:nvSpPr>
        <xdr:cNvPr id="32" name="Shape 2">
          <a:extLst>
            <a:ext uri="{FF2B5EF4-FFF2-40B4-BE49-F238E27FC236}">
              <a16:creationId xmlns:a16="http://schemas.microsoft.com/office/drawing/2014/main" xmlns="" id="{4460E276-8A8D-4180-91C3-015E63741F7C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2</xdr:row>
      <xdr:rowOff>0</xdr:rowOff>
    </xdr:from>
    <xdr:ext cx="71755" cy="15240"/>
    <xdr:sp macro="" textlink="">
      <xdr:nvSpPr>
        <xdr:cNvPr id="33" name="Shape 2">
          <a:extLst>
            <a:ext uri="{FF2B5EF4-FFF2-40B4-BE49-F238E27FC236}">
              <a16:creationId xmlns:a16="http://schemas.microsoft.com/office/drawing/2014/main" xmlns="" id="{00C74AB7-B99F-441E-A526-AED202AF78A8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2</xdr:row>
      <xdr:rowOff>0</xdr:rowOff>
    </xdr:from>
    <xdr:ext cx="71755" cy="15240"/>
    <xdr:sp macro="" textlink="">
      <xdr:nvSpPr>
        <xdr:cNvPr id="34" name="Shape 2">
          <a:extLst>
            <a:ext uri="{FF2B5EF4-FFF2-40B4-BE49-F238E27FC236}">
              <a16:creationId xmlns:a16="http://schemas.microsoft.com/office/drawing/2014/main" xmlns="" id="{F2A404DB-5322-4985-8E7E-0F187FEB7434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2</xdr:row>
      <xdr:rowOff>0</xdr:rowOff>
    </xdr:from>
    <xdr:ext cx="71755" cy="15240"/>
    <xdr:sp macro="" textlink="">
      <xdr:nvSpPr>
        <xdr:cNvPr id="35" name="Shape 2">
          <a:extLst>
            <a:ext uri="{FF2B5EF4-FFF2-40B4-BE49-F238E27FC236}">
              <a16:creationId xmlns:a16="http://schemas.microsoft.com/office/drawing/2014/main" xmlns="" id="{29001E7B-CE12-4B90-915B-6B29C6094CFB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2</xdr:row>
      <xdr:rowOff>0</xdr:rowOff>
    </xdr:from>
    <xdr:ext cx="71755" cy="15240"/>
    <xdr:sp macro="" textlink="">
      <xdr:nvSpPr>
        <xdr:cNvPr id="36" name="Shape 2">
          <a:extLst>
            <a:ext uri="{FF2B5EF4-FFF2-40B4-BE49-F238E27FC236}">
              <a16:creationId xmlns:a16="http://schemas.microsoft.com/office/drawing/2014/main" xmlns="" id="{DEC34742-3F6F-4599-9E8D-CFE6B0AAA36D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2</xdr:row>
      <xdr:rowOff>0</xdr:rowOff>
    </xdr:from>
    <xdr:ext cx="71755" cy="15240"/>
    <xdr:sp macro="" textlink="">
      <xdr:nvSpPr>
        <xdr:cNvPr id="37" name="Shape 2">
          <a:extLst>
            <a:ext uri="{FF2B5EF4-FFF2-40B4-BE49-F238E27FC236}">
              <a16:creationId xmlns:a16="http://schemas.microsoft.com/office/drawing/2014/main" xmlns="" id="{72CF11A3-C9DD-44B3-AC5C-0111A1005A29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2</xdr:row>
      <xdr:rowOff>0</xdr:rowOff>
    </xdr:from>
    <xdr:ext cx="71755" cy="15240"/>
    <xdr:sp macro="" textlink="">
      <xdr:nvSpPr>
        <xdr:cNvPr id="38" name="Shape 2">
          <a:extLst>
            <a:ext uri="{FF2B5EF4-FFF2-40B4-BE49-F238E27FC236}">
              <a16:creationId xmlns:a16="http://schemas.microsoft.com/office/drawing/2014/main" xmlns="" id="{AA07B720-490F-4EBC-BE70-F3779898609A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2</xdr:row>
      <xdr:rowOff>0</xdr:rowOff>
    </xdr:from>
    <xdr:ext cx="71755" cy="15240"/>
    <xdr:sp macro="" textlink="">
      <xdr:nvSpPr>
        <xdr:cNvPr id="39" name="Shape 2">
          <a:extLst>
            <a:ext uri="{FF2B5EF4-FFF2-40B4-BE49-F238E27FC236}">
              <a16:creationId xmlns:a16="http://schemas.microsoft.com/office/drawing/2014/main" xmlns="" id="{D1FCEE8A-255C-4330-85F5-F29AC2A41E85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</xdr:row>
      <xdr:rowOff>0</xdr:rowOff>
    </xdr:from>
    <xdr:ext cx="71755" cy="15240"/>
    <xdr:sp macro="" textlink="">
      <xdr:nvSpPr>
        <xdr:cNvPr id="40" name="Shape 2">
          <a:extLst>
            <a:ext uri="{FF2B5EF4-FFF2-40B4-BE49-F238E27FC236}">
              <a16:creationId xmlns:a16="http://schemas.microsoft.com/office/drawing/2014/main" xmlns="" id="{ACC29BE4-2FAF-4B4B-B938-728F0B54CB96}"/>
            </a:ext>
          </a:extLst>
        </xdr:cNvPr>
        <xdr:cNvSpPr/>
      </xdr:nvSpPr>
      <xdr:spPr>
        <a:xfrm>
          <a:off x="3600450" y="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2</xdr:row>
      <xdr:rowOff>0</xdr:rowOff>
    </xdr:from>
    <xdr:ext cx="71755" cy="15240"/>
    <xdr:sp macro="" textlink="">
      <xdr:nvSpPr>
        <xdr:cNvPr id="41" name="Shape 2">
          <a:extLst>
            <a:ext uri="{FF2B5EF4-FFF2-40B4-BE49-F238E27FC236}">
              <a16:creationId xmlns:a16="http://schemas.microsoft.com/office/drawing/2014/main" xmlns="" id="{BD653EA5-3D3F-4CC7-92A0-753C3DE8B7FE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2</xdr:row>
      <xdr:rowOff>0</xdr:rowOff>
    </xdr:from>
    <xdr:ext cx="71755" cy="15240"/>
    <xdr:sp macro="" textlink="">
      <xdr:nvSpPr>
        <xdr:cNvPr id="42" name="Shape 2">
          <a:extLst>
            <a:ext uri="{FF2B5EF4-FFF2-40B4-BE49-F238E27FC236}">
              <a16:creationId xmlns:a16="http://schemas.microsoft.com/office/drawing/2014/main" xmlns="" id="{006E8151-3420-4D99-890D-BAA7E1E7FAA7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2</xdr:row>
      <xdr:rowOff>0</xdr:rowOff>
    </xdr:from>
    <xdr:ext cx="71755" cy="15240"/>
    <xdr:sp macro="" textlink="">
      <xdr:nvSpPr>
        <xdr:cNvPr id="43" name="Shape 2">
          <a:extLst>
            <a:ext uri="{FF2B5EF4-FFF2-40B4-BE49-F238E27FC236}">
              <a16:creationId xmlns:a16="http://schemas.microsoft.com/office/drawing/2014/main" xmlns="" id="{7843382E-9CDC-44C4-9F6E-FC3712E28980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2</xdr:row>
      <xdr:rowOff>0</xdr:rowOff>
    </xdr:from>
    <xdr:ext cx="71755" cy="15240"/>
    <xdr:sp macro="" textlink="">
      <xdr:nvSpPr>
        <xdr:cNvPr id="44" name="Shape 2">
          <a:extLst>
            <a:ext uri="{FF2B5EF4-FFF2-40B4-BE49-F238E27FC236}">
              <a16:creationId xmlns:a16="http://schemas.microsoft.com/office/drawing/2014/main" xmlns="" id="{846D4434-0F13-4F73-B370-08081C5DCA9B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2</xdr:row>
      <xdr:rowOff>0</xdr:rowOff>
    </xdr:from>
    <xdr:ext cx="71755" cy="15240"/>
    <xdr:sp macro="" textlink="">
      <xdr:nvSpPr>
        <xdr:cNvPr id="45" name="Shape 2">
          <a:extLst>
            <a:ext uri="{FF2B5EF4-FFF2-40B4-BE49-F238E27FC236}">
              <a16:creationId xmlns:a16="http://schemas.microsoft.com/office/drawing/2014/main" xmlns="" id="{3057C4B1-030B-4C5F-B247-3CA85B867CFE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2</xdr:row>
      <xdr:rowOff>0</xdr:rowOff>
    </xdr:from>
    <xdr:ext cx="71755" cy="15240"/>
    <xdr:sp macro="" textlink="">
      <xdr:nvSpPr>
        <xdr:cNvPr id="46" name="Shape 2">
          <a:extLst>
            <a:ext uri="{FF2B5EF4-FFF2-40B4-BE49-F238E27FC236}">
              <a16:creationId xmlns:a16="http://schemas.microsoft.com/office/drawing/2014/main" xmlns="" id="{51634834-CE36-4479-B9CA-B579F81B316A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2</xdr:row>
      <xdr:rowOff>0</xdr:rowOff>
    </xdr:from>
    <xdr:ext cx="71755" cy="15240"/>
    <xdr:sp macro="" textlink="">
      <xdr:nvSpPr>
        <xdr:cNvPr id="47" name="Shape 2">
          <a:extLst>
            <a:ext uri="{FF2B5EF4-FFF2-40B4-BE49-F238E27FC236}">
              <a16:creationId xmlns:a16="http://schemas.microsoft.com/office/drawing/2014/main" xmlns="" id="{9F8EA59F-2620-4F9F-BE46-D658DB444A9D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2</xdr:row>
      <xdr:rowOff>0</xdr:rowOff>
    </xdr:from>
    <xdr:ext cx="71755" cy="15240"/>
    <xdr:sp macro="" textlink="">
      <xdr:nvSpPr>
        <xdr:cNvPr id="48" name="Shape 2">
          <a:extLst>
            <a:ext uri="{FF2B5EF4-FFF2-40B4-BE49-F238E27FC236}">
              <a16:creationId xmlns:a16="http://schemas.microsoft.com/office/drawing/2014/main" xmlns="" id="{A4C11E24-6BA7-4FB1-A9F1-97D7D962BDC1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2</xdr:row>
      <xdr:rowOff>0</xdr:rowOff>
    </xdr:from>
    <xdr:ext cx="71755" cy="15240"/>
    <xdr:sp macro="" textlink="">
      <xdr:nvSpPr>
        <xdr:cNvPr id="49" name="Shape 2">
          <a:extLst>
            <a:ext uri="{FF2B5EF4-FFF2-40B4-BE49-F238E27FC236}">
              <a16:creationId xmlns:a16="http://schemas.microsoft.com/office/drawing/2014/main" xmlns="" id="{327D5145-33CA-4490-B1AA-3FCFD1BAF969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2</xdr:row>
      <xdr:rowOff>0</xdr:rowOff>
    </xdr:from>
    <xdr:ext cx="71755" cy="15240"/>
    <xdr:sp macro="" textlink="">
      <xdr:nvSpPr>
        <xdr:cNvPr id="50" name="Shape 2">
          <a:extLst>
            <a:ext uri="{FF2B5EF4-FFF2-40B4-BE49-F238E27FC236}">
              <a16:creationId xmlns:a16="http://schemas.microsoft.com/office/drawing/2014/main" xmlns="" id="{7D912385-D405-4C84-93B8-D4C4605FA7EE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2</xdr:row>
      <xdr:rowOff>0</xdr:rowOff>
    </xdr:from>
    <xdr:ext cx="71755" cy="15240"/>
    <xdr:sp macro="" textlink="">
      <xdr:nvSpPr>
        <xdr:cNvPr id="51" name="Shape 2">
          <a:extLst>
            <a:ext uri="{FF2B5EF4-FFF2-40B4-BE49-F238E27FC236}">
              <a16:creationId xmlns:a16="http://schemas.microsoft.com/office/drawing/2014/main" xmlns="" id="{9BF3FF2D-142C-418B-A933-9FD839A1B76F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2</xdr:row>
      <xdr:rowOff>0</xdr:rowOff>
    </xdr:from>
    <xdr:ext cx="71755" cy="15240"/>
    <xdr:sp macro="" textlink="">
      <xdr:nvSpPr>
        <xdr:cNvPr id="52" name="Shape 2">
          <a:extLst>
            <a:ext uri="{FF2B5EF4-FFF2-40B4-BE49-F238E27FC236}">
              <a16:creationId xmlns:a16="http://schemas.microsoft.com/office/drawing/2014/main" xmlns="" id="{D8683CFD-514D-4860-92CD-0A1B5F008BC7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2</xdr:row>
      <xdr:rowOff>0</xdr:rowOff>
    </xdr:from>
    <xdr:ext cx="71755" cy="15240"/>
    <xdr:sp macro="" textlink="">
      <xdr:nvSpPr>
        <xdr:cNvPr id="53" name="Shape 2">
          <a:extLst>
            <a:ext uri="{FF2B5EF4-FFF2-40B4-BE49-F238E27FC236}">
              <a16:creationId xmlns:a16="http://schemas.microsoft.com/office/drawing/2014/main" xmlns="" id="{92D49545-4D32-4FB5-B13D-447D317F3137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2</xdr:row>
      <xdr:rowOff>0</xdr:rowOff>
    </xdr:from>
    <xdr:ext cx="71755" cy="15240"/>
    <xdr:sp macro="" textlink="">
      <xdr:nvSpPr>
        <xdr:cNvPr id="54" name="Shape 2">
          <a:extLst>
            <a:ext uri="{FF2B5EF4-FFF2-40B4-BE49-F238E27FC236}">
              <a16:creationId xmlns:a16="http://schemas.microsoft.com/office/drawing/2014/main" xmlns="" id="{EF7B1854-F037-4822-A26A-9266479A8811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2</xdr:row>
      <xdr:rowOff>0</xdr:rowOff>
    </xdr:from>
    <xdr:ext cx="71755" cy="15240"/>
    <xdr:sp macro="" textlink="">
      <xdr:nvSpPr>
        <xdr:cNvPr id="55" name="Shape 2">
          <a:extLst>
            <a:ext uri="{FF2B5EF4-FFF2-40B4-BE49-F238E27FC236}">
              <a16:creationId xmlns:a16="http://schemas.microsoft.com/office/drawing/2014/main" xmlns="" id="{C440CA4A-6F1D-4D2D-8794-999B7F4B2185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</xdr:row>
      <xdr:rowOff>0</xdr:rowOff>
    </xdr:from>
    <xdr:ext cx="71755" cy="15240"/>
    <xdr:sp macro="" textlink="">
      <xdr:nvSpPr>
        <xdr:cNvPr id="56" name="Shape 2">
          <a:extLst>
            <a:ext uri="{FF2B5EF4-FFF2-40B4-BE49-F238E27FC236}">
              <a16:creationId xmlns:a16="http://schemas.microsoft.com/office/drawing/2014/main" xmlns="" id="{3D8799B0-AD26-4584-B9E5-9BA7D23FDE61}"/>
            </a:ext>
          </a:extLst>
        </xdr:cNvPr>
        <xdr:cNvSpPr/>
      </xdr:nvSpPr>
      <xdr:spPr>
        <a:xfrm>
          <a:off x="3600450" y="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2</xdr:row>
      <xdr:rowOff>0</xdr:rowOff>
    </xdr:from>
    <xdr:ext cx="71755" cy="15240"/>
    <xdr:sp macro="" textlink="">
      <xdr:nvSpPr>
        <xdr:cNvPr id="57" name="Shape 2">
          <a:extLst>
            <a:ext uri="{FF2B5EF4-FFF2-40B4-BE49-F238E27FC236}">
              <a16:creationId xmlns:a16="http://schemas.microsoft.com/office/drawing/2014/main" xmlns="" id="{4B571C3B-FFDC-454A-B6D5-1D4AA8D99A7A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2</xdr:row>
      <xdr:rowOff>0</xdr:rowOff>
    </xdr:from>
    <xdr:ext cx="71755" cy="15240"/>
    <xdr:sp macro="" textlink="">
      <xdr:nvSpPr>
        <xdr:cNvPr id="58" name="Shape 2">
          <a:extLst>
            <a:ext uri="{FF2B5EF4-FFF2-40B4-BE49-F238E27FC236}">
              <a16:creationId xmlns:a16="http://schemas.microsoft.com/office/drawing/2014/main" xmlns="" id="{EBC64FAE-CAA6-4AA5-BBFF-AB1064A9877D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2</xdr:row>
      <xdr:rowOff>0</xdr:rowOff>
    </xdr:from>
    <xdr:ext cx="71755" cy="15240"/>
    <xdr:sp macro="" textlink="">
      <xdr:nvSpPr>
        <xdr:cNvPr id="59" name="Shape 2">
          <a:extLst>
            <a:ext uri="{FF2B5EF4-FFF2-40B4-BE49-F238E27FC236}">
              <a16:creationId xmlns:a16="http://schemas.microsoft.com/office/drawing/2014/main" xmlns="" id="{1DB9E041-0DE8-4A87-AF48-106753D84471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2</xdr:row>
      <xdr:rowOff>0</xdr:rowOff>
    </xdr:from>
    <xdr:ext cx="71755" cy="15240"/>
    <xdr:sp macro="" textlink="">
      <xdr:nvSpPr>
        <xdr:cNvPr id="60" name="Shape 2">
          <a:extLst>
            <a:ext uri="{FF2B5EF4-FFF2-40B4-BE49-F238E27FC236}">
              <a16:creationId xmlns:a16="http://schemas.microsoft.com/office/drawing/2014/main" xmlns="" id="{838F8C84-D5C5-4761-AAE1-FC894730A21F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2</xdr:row>
      <xdr:rowOff>0</xdr:rowOff>
    </xdr:from>
    <xdr:ext cx="71755" cy="15240"/>
    <xdr:sp macro="" textlink="">
      <xdr:nvSpPr>
        <xdr:cNvPr id="61" name="Shape 2">
          <a:extLst>
            <a:ext uri="{FF2B5EF4-FFF2-40B4-BE49-F238E27FC236}">
              <a16:creationId xmlns:a16="http://schemas.microsoft.com/office/drawing/2014/main" xmlns="" id="{E2F007CA-7BA5-48A5-A7F1-CB6CD9CC83A7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2</xdr:row>
      <xdr:rowOff>0</xdr:rowOff>
    </xdr:from>
    <xdr:ext cx="71755" cy="15240"/>
    <xdr:sp macro="" textlink="">
      <xdr:nvSpPr>
        <xdr:cNvPr id="62" name="Shape 2">
          <a:extLst>
            <a:ext uri="{FF2B5EF4-FFF2-40B4-BE49-F238E27FC236}">
              <a16:creationId xmlns:a16="http://schemas.microsoft.com/office/drawing/2014/main" xmlns="" id="{9AB27C5C-1B5C-46D9-A821-4CF5D9C9249D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2</xdr:col>
      <xdr:colOff>0</xdr:colOff>
      <xdr:row>122</xdr:row>
      <xdr:rowOff>0</xdr:rowOff>
    </xdr:from>
    <xdr:ext cx="71755" cy="15240"/>
    <xdr:sp macro="" textlink="">
      <xdr:nvSpPr>
        <xdr:cNvPr id="63" name="Shape 2">
          <a:extLst>
            <a:ext uri="{FF2B5EF4-FFF2-40B4-BE49-F238E27FC236}">
              <a16:creationId xmlns:a16="http://schemas.microsoft.com/office/drawing/2014/main" xmlns="" id="{82376411-F32A-4CC0-8632-238F6D0AD3AA}"/>
            </a:ext>
          </a:extLst>
        </xdr:cNvPr>
        <xdr:cNvSpPr/>
      </xdr:nvSpPr>
      <xdr:spPr>
        <a:xfrm>
          <a:off x="180022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2</xdr:col>
      <xdr:colOff>0</xdr:colOff>
      <xdr:row>122</xdr:row>
      <xdr:rowOff>0</xdr:rowOff>
    </xdr:from>
    <xdr:ext cx="71755" cy="15240"/>
    <xdr:sp macro="" textlink="">
      <xdr:nvSpPr>
        <xdr:cNvPr id="64" name="Shape 2">
          <a:extLst>
            <a:ext uri="{FF2B5EF4-FFF2-40B4-BE49-F238E27FC236}">
              <a16:creationId xmlns:a16="http://schemas.microsoft.com/office/drawing/2014/main" xmlns="" id="{652D1571-4374-4B49-809D-BA37BFD0139C}"/>
            </a:ext>
          </a:extLst>
        </xdr:cNvPr>
        <xdr:cNvSpPr/>
      </xdr:nvSpPr>
      <xdr:spPr>
        <a:xfrm>
          <a:off x="180022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2</xdr:col>
      <xdr:colOff>0</xdr:colOff>
      <xdr:row>122</xdr:row>
      <xdr:rowOff>0</xdr:rowOff>
    </xdr:from>
    <xdr:ext cx="71755" cy="15240"/>
    <xdr:sp macro="" textlink="">
      <xdr:nvSpPr>
        <xdr:cNvPr id="65" name="Shape 2">
          <a:extLst>
            <a:ext uri="{FF2B5EF4-FFF2-40B4-BE49-F238E27FC236}">
              <a16:creationId xmlns:a16="http://schemas.microsoft.com/office/drawing/2014/main" xmlns="" id="{18F2672B-92CC-49CB-A158-CC171D5333DE}"/>
            </a:ext>
          </a:extLst>
        </xdr:cNvPr>
        <xdr:cNvSpPr/>
      </xdr:nvSpPr>
      <xdr:spPr>
        <a:xfrm>
          <a:off x="180022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119</xdr:row>
      <xdr:rowOff>0</xdr:rowOff>
    </xdr:from>
    <xdr:ext cx="71755" cy="15240"/>
    <xdr:sp macro="" textlink="">
      <xdr:nvSpPr>
        <xdr:cNvPr id="66" name="Shape 2">
          <a:extLst>
            <a:ext uri="{FF2B5EF4-FFF2-40B4-BE49-F238E27FC236}">
              <a16:creationId xmlns:a16="http://schemas.microsoft.com/office/drawing/2014/main" xmlns="" id="{1CAB4A7C-673D-44BF-8F78-BEE74E7B5C2B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119</xdr:row>
      <xdr:rowOff>0</xdr:rowOff>
    </xdr:from>
    <xdr:ext cx="71755" cy="15240"/>
    <xdr:sp macro="" textlink="">
      <xdr:nvSpPr>
        <xdr:cNvPr id="67" name="Shape 2">
          <a:extLst>
            <a:ext uri="{FF2B5EF4-FFF2-40B4-BE49-F238E27FC236}">
              <a16:creationId xmlns:a16="http://schemas.microsoft.com/office/drawing/2014/main" xmlns="" id="{4B3A496D-7A0A-4DF5-B99B-68CD8954824E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119</xdr:row>
      <xdr:rowOff>0</xdr:rowOff>
    </xdr:from>
    <xdr:ext cx="71755" cy="15240"/>
    <xdr:sp macro="" textlink="">
      <xdr:nvSpPr>
        <xdr:cNvPr id="68" name="Shape 2">
          <a:extLst>
            <a:ext uri="{FF2B5EF4-FFF2-40B4-BE49-F238E27FC236}">
              <a16:creationId xmlns:a16="http://schemas.microsoft.com/office/drawing/2014/main" xmlns="" id="{95A4EEBE-0858-47EB-8118-8CEA7BF642BC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69" name="Shape 2">
          <a:extLst>
            <a:ext uri="{FF2B5EF4-FFF2-40B4-BE49-F238E27FC236}">
              <a16:creationId xmlns:a16="http://schemas.microsoft.com/office/drawing/2014/main" xmlns="" id="{8D4817B3-D8F6-40E7-92CA-7C927BFCCDD1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70" name="Shape 2">
          <a:extLst>
            <a:ext uri="{FF2B5EF4-FFF2-40B4-BE49-F238E27FC236}">
              <a16:creationId xmlns:a16="http://schemas.microsoft.com/office/drawing/2014/main" xmlns="" id="{2AF62A75-C74A-45C5-B845-CFFBB46CEBD3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71" name="Shape 2">
          <a:extLst>
            <a:ext uri="{FF2B5EF4-FFF2-40B4-BE49-F238E27FC236}">
              <a16:creationId xmlns:a16="http://schemas.microsoft.com/office/drawing/2014/main" xmlns="" id="{604179BA-32FC-484E-942C-52DAEFFA821D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72" name="Shape 2">
          <a:extLst>
            <a:ext uri="{FF2B5EF4-FFF2-40B4-BE49-F238E27FC236}">
              <a16:creationId xmlns:a16="http://schemas.microsoft.com/office/drawing/2014/main" xmlns="" id="{F4FB02B9-6C62-4C63-B890-72B89ADF587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73" name="Shape 2">
          <a:extLst>
            <a:ext uri="{FF2B5EF4-FFF2-40B4-BE49-F238E27FC236}">
              <a16:creationId xmlns:a16="http://schemas.microsoft.com/office/drawing/2014/main" xmlns="" id="{098FCF5D-DD5A-4194-BE4C-D39C27BF01C6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74" name="Shape 2">
          <a:extLst>
            <a:ext uri="{FF2B5EF4-FFF2-40B4-BE49-F238E27FC236}">
              <a16:creationId xmlns:a16="http://schemas.microsoft.com/office/drawing/2014/main" xmlns="" id="{77F41866-7709-4A6E-8F39-206EC14F6CE7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75" name="Shape 2">
          <a:extLst>
            <a:ext uri="{FF2B5EF4-FFF2-40B4-BE49-F238E27FC236}">
              <a16:creationId xmlns:a16="http://schemas.microsoft.com/office/drawing/2014/main" xmlns="" id="{20CD961D-164A-48C2-8B24-D365F2F18F7C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76" name="Shape 2">
          <a:extLst>
            <a:ext uri="{FF2B5EF4-FFF2-40B4-BE49-F238E27FC236}">
              <a16:creationId xmlns:a16="http://schemas.microsoft.com/office/drawing/2014/main" xmlns="" id="{B30148DE-AF66-4BE9-BACE-56F9F121210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77" name="Shape 2">
          <a:extLst>
            <a:ext uri="{FF2B5EF4-FFF2-40B4-BE49-F238E27FC236}">
              <a16:creationId xmlns:a16="http://schemas.microsoft.com/office/drawing/2014/main" xmlns="" id="{7C1CFEA6-5FF7-4108-A9A0-891988002EA9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119</xdr:row>
      <xdr:rowOff>0</xdr:rowOff>
    </xdr:from>
    <xdr:ext cx="71755" cy="15240"/>
    <xdr:sp macro="" textlink="">
      <xdr:nvSpPr>
        <xdr:cNvPr id="78" name="Shape 2">
          <a:extLst>
            <a:ext uri="{FF2B5EF4-FFF2-40B4-BE49-F238E27FC236}">
              <a16:creationId xmlns:a16="http://schemas.microsoft.com/office/drawing/2014/main" xmlns="" id="{F4E1D106-37BA-4F77-90DE-48A214298108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119</xdr:row>
      <xdr:rowOff>0</xdr:rowOff>
    </xdr:from>
    <xdr:ext cx="71755" cy="15240"/>
    <xdr:sp macro="" textlink="">
      <xdr:nvSpPr>
        <xdr:cNvPr id="79" name="Shape 2">
          <a:extLst>
            <a:ext uri="{FF2B5EF4-FFF2-40B4-BE49-F238E27FC236}">
              <a16:creationId xmlns:a16="http://schemas.microsoft.com/office/drawing/2014/main" xmlns="" id="{612FAB54-760D-46AE-BBE4-DF2339CC5FBB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119</xdr:row>
      <xdr:rowOff>0</xdr:rowOff>
    </xdr:from>
    <xdr:ext cx="71755" cy="15240"/>
    <xdr:sp macro="" textlink="">
      <xdr:nvSpPr>
        <xdr:cNvPr id="80" name="Shape 2">
          <a:extLst>
            <a:ext uri="{FF2B5EF4-FFF2-40B4-BE49-F238E27FC236}">
              <a16:creationId xmlns:a16="http://schemas.microsoft.com/office/drawing/2014/main" xmlns="" id="{96B1B9B9-A051-4FBD-A0EC-32ABA0907BEF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119</xdr:row>
      <xdr:rowOff>0</xdr:rowOff>
    </xdr:from>
    <xdr:ext cx="71755" cy="15240"/>
    <xdr:sp macro="" textlink="">
      <xdr:nvSpPr>
        <xdr:cNvPr id="81" name="Shape 2">
          <a:extLst>
            <a:ext uri="{FF2B5EF4-FFF2-40B4-BE49-F238E27FC236}">
              <a16:creationId xmlns:a16="http://schemas.microsoft.com/office/drawing/2014/main" xmlns="" id="{071BF5D5-9FE1-4FD0-9470-4AF4AAF6DA10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119</xdr:row>
      <xdr:rowOff>0</xdr:rowOff>
    </xdr:from>
    <xdr:ext cx="71755" cy="15240"/>
    <xdr:sp macro="" textlink="">
      <xdr:nvSpPr>
        <xdr:cNvPr id="82" name="Shape 2">
          <a:extLst>
            <a:ext uri="{FF2B5EF4-FFF2-40B4-BE49-F238E27FC236}">
              <a16:creationId xmlns:a16="http://schemas.microsoft.com/office/drawing/2014/main" xmlns="" id="{76C14786-F218-4E5F-81D9-C86D5F9B21C0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119</xdr:row>
      <xdr:rowOff>0</xdr:rowOff>
    </xdr:from>
    <xdr:ext cx="71755" cy="15240"/>
    <xdr:sp macro="" textlink="">
      <xdr:nvSpPr>
        <xdr:cNvPr id="83" name="Shape 2">
          <a:extLst>
            <a:ext uri="{FF2B5EF4-FFF2-40B4-BE49-F238E27FC236}">
              <a16:creationId xmlns:a16="http://schemas.microsoft.com/office/drawing/2014/main" xmlns="" id="{82B1944D-CD6D-4964-9ED2-E5A213A7B828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1</xdr:col>
      <xdr:colOff>0</xdr:colOff>
      <xdr:row>119</xdr:row>
      <xdr:rowOff>0</xdr:rowOff>
    </xdr:from>
    <xdr:ext cx="71755" cy="15240"/>
    <xdr:sp macro="" textlink="">
      <xdr:nvSpPr>
        <xdr:cNvPr id="84" name="Shape 2">
          <a:extLst>
            <a:ext uri="{FF2B5EF4-FFF2-40B4-BE49-F238E27FC236}">
              <a16:creationId xmlns:a16="http://schemas.microsoft.com/office/drawing/2014/main" xmlns="" id="{9A6CD1C5-3C59-493C-B865-8183C682C4DA}"/>
            </a:ext>
          </a:extLst>
        </xdr:cNvPr>
        <xdr:cNvSpPr/>
      </xdr:nvSpPr>
      <xdr:spPr>
        <a:xfrm>
          <a:off x="180022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1</xdr:col>
      <xdr:colOff>0</xdr:colOff>
      <xdr:row>119</xdr:row>
      <xdr:rowOff>0</xdr:rowOff>
    </xdr:from>
    <xdr:ext cx="71755" cy="15240"/>
    <xdr:sp macro="" textlink="">
      <xdr:nvSpPr>
        <xdr:cNvPr id="85" name="Shape 2">
          <a:extLst>
            <a:ext uri="{FF2B5EF4-FFF2-40B4-BE49-F238E27FC236}">
              <a16:creationId xmlns:a16="http://schemas.microsoft.com/office/drawing/2014/main" xmlns="" id="{D9C99C19-58BE-4C77-BF0C-AF60A0A7480F}"/>
            </a:ext>
          </a:extLst>
        </xdr:cNvPr>
        <xdr:cNvSpPr/>
      </xdr:nvSpPr>
      <xdr:spPr>
        <a:xfrm>
          <a:off x="180022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1</xdr:col>
      <xdr:colOff>0</xdr:colOff>
      <xdr:row>119</xdr:row>
      <xdr:rowOff>0</xdr:rowOff>
    </xdr:from>
    <xdr:ext cx="71755" cy="15240"/>
    <xdr:sp macro="" textlink="">
      <xdr:nvSpPr>
        <xdr:cNvPr id="86" name="Shape 2">
          <a:extLst>
            <a:ext uri="{FF2B5EF4-FFF2-40B4-BE49-F238E27FC236}">
              <a16:creationId xmlns:a16="http://schemas.microsoft.com/office/drawing/2014/main" xmlns="" id="{C2AE343D-547C-4E3E-94B5-96E564BA629F}"/>
            </a:ext>
          </a:extLst>
        </xdr:cNvPr>
        <xdr:cNvSpPr/>
      </xdr:nvSpPr>
      <xdr:spPr>
        <a:xfrm>
          <a:off x="180022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118</xdr:row>
      <xdr:rowOff>0</xdr:rowOff>
    </xdr:from>
    <xdr:ext cx="71755" cy="15240"/>
    <xdr:sp macro="" textlink="">
      <xdr:nvSpPr>
        <xdr:cNvPr id="87" name="Shape 2">
          <a:extLst>
            <a:ext uri="{FF2B5EF4-FFF2-40B4-BE49-F238E27FC236}">
              <a16:creationId xmlns:a16="http://schemas.microsoft.com/office/drawing/2014/main" xmlns="" id="{8A338723-7A7F-423C-878B-31771B71CFF9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118</xdr:row>
      <xdr:rowOff>0</xdr:rowOff>
    </xdr:from>
    <xdr:ext cx="71755" cy="15240"/>
    <xdr:sp macro="" textlink="">
      <xdr:nvSpPr>
        <xdr:cNvPr id="88" name="Shape 2">
          <a:extLst>
            <a:ext uri="{FF2B5EF4-FFF2-40B4-BE49-F238E27FC236}">
              <a16:creationId xmlns:a16="http://schemas.microsoft.com/office/drawing/2014/main" xmlns="" id="{0C6D930F-5B02-4862-ACFD-5DA5FE79FB2A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118</xdr:row>
      <xdr:rowOff>0</xdr:rowOff>
    </xdr:from>
    <xdr:ext cx="71755" cy="15240"/>
    <xdr:sp macro="" textlink="">
      <xdr:nvSpPr>
        <xdr:cNvPr id="89" name="Shape 2">
          <a:extLst>
            <a:ext uri="{FF2B5EF4-FFF2-40B4-BE49-F238E27FC236}">
              <a16:creationId xmlns:a16="http://schemas.microsoft.com/office/drawing/2014/main" xmlns="" id="{FCEFF510-4B11-4062-9692-9E0F04AEAADF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118</xdr:row>
      <xdr:rowOff>0</xdr:rowOff>
    </xdr:from>
    <xdr:ext cx="71755" cy="15240"/>
    <xdr:sp macro="" textlink="">
      <xdr:nvSpPr>
        <xdr:cNvPr id="90" name="Shape 2">
          <a:extLst>
            <a:ext uri="{FF2B5EF4-FFF2-40B4-BE49-F238E27FC236}">
              <a16:creationId xmlns:a16="http://schemas.microsoft.com/office/drawing/2014/main" xmlns="" id="{C0BE778C-5242-4E71-96D5-81A9D32B0B29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118</xdr:row>
      <xdr:rowOff>0</xdr:rowOff>
    </xdr:from>
    <xdr:ext cx="71755" cy="15240"/>
    <xdr:sp macro="" textlink="">
      <xdr:nvSpPr>
        <xdr:cNvPr id="91" name="Shape 2">
          <a:extLst>
            <a:ext uri="{FF2B5EF4-FFF2-40B4-BE49-F238E27FC236}">
              <a16:creationId xmlns:a16="http://schemas.microsoft.com/office/drawing/2014/main" xmlns="" id="{36B37609-C692-4E63-9998-A315458D672F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118</xdr:row>
      <xdr:rowOff>0</xdr:rowOff>
    </xdr:from>
    <xdr:ext cx="71755" cy="15240"/>
    <xdr:sp macro="" textlink="">
      <xdr:nvSpPr>
        <xdr:cNvPr id="92" name="Shape 2">
          <a:extLst>
            <a:ext uri="{FF2B5EF4-FFF2-40B4-BE49-F238E27FC236}">
              <a16:creationId xmlns:a16="http://schemas.microsoft.com/office/drawing/2014/main" xmlns="" id="{BF1A5237-3DF9-4DF5-BCE0-64F4E2EC2361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118</xdr:row>
      <xdr:rowOff>0</xdr:rowOff>
    </xdr:from>
    <xdr:ext cx="71755" cy="15240"/>
    <xdr:sp macro="" textlink="">
      <xdr:nvSpPr>
        <xdr:cNvPr id="93" name="Shape 2">
          <a:extLst>
            <a:ext uri="{FF2B5EF4-FFF2-40B4-BE49-F238E27FC236}">
              <a16:creationId xmlns:a16="http://schemas.microsoft.com/office/drawing/2014/main" xmlns="" id="{501BFB28-A64F-4335-8BE1-6379AB5D248F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118</xdr:row>
      <xdr:rowOff>0</xdr:rowOff>
    </xdr:from>
    <xdr:ext cx="71755" cy="15240"/>
    <xdr:sp macro="" textlink="">
      <xdr:nvSpPr>
        <xdr:cNvPr id="94" name="Shape 2">
          <a:extLst>
            <a:ext uri="{FF2B5EF4-FFF2-40B4-BE49-F238E27FC236}">
              <a16:creationId xmlns:a16="http://schemas.microsoft.com/office/drawing/2014/main" xmlns="" id="{FCD92C1A-253F-4C5B-B2CD-C221C70CABE3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118</xdr:row>
      <xdr:rowOff>0</xdr:rowOff>
    </xdr:from>
    <xdr:ext cx="71755" cy="15240"/>
    <xdr:sp macro="" textlink="">
      <xdr:nvSpPr>
        <xdr:cNvPr id="95" name="Shape 2">
          <a:extLst>
            <a:ext uri="{FF2B5EF4-FFF2-40B4-BE49-F238E27FC236}">
              <a16:creationId xmlns:a16="http://schemas.microsoft.com/office/drawing/2014/main" xmlns="" id="{F0EF4F81-F60C-4B94-89D8-BECB042753BE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118</xdr:row>
      <xdr:rowOff>0</xdr:rowOff>
    </xdr:from>
    <xdr:ext cx="71755" cy="15240"/>
    <xdr:sp macro="" textlink="">
      <xdr:nvSpPr>
        <xdr:cNvPr id="96" name="Shape 2">
          <a:extLst>
            <a:ext uri="{FF2B5EF4-FFF2-40B4-BE49-F238E27FC236}">
              <a16:creationId xmlns:a16="http://schemas.microsoft.com/office/drawing/2014/main" xmlns="" id="{BA29EA90-2D22-435D-8F50-A9AF13F9469B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118</xdr:row>
      <xdr:rowOff>0</xdr:rowOff>
    </xdr:from>
    <xdr:ext cx="71755" cy="15240"/>
    <xdr:sp macro="" textlink="">
      <xdr:nvSpPr>
        <xdr:cNvPr id="97" name="Shape 2">
          <a:extLst>
            <a:ext uri="{FF2B5EF4-FFF2-40B4-BE49-F238E27FC236}">
              <a16:creationId xmlns:a16="http://schemas.microsoft.com/office/drawing/2014/main" xmlns="" id="{97E7F224-FF08-4557-AB7E-283A2BD3FC7D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118</xdr:row>
      <xdr:rowOff>0</xdr:rowOff>
    </xdr:from>
    <xdr:ext cx="71755" cy="15240"/>
    <xdr:sp macro="" textlink="">
      <xdr:nvSpPr>
        <xdr:cNvPr id="98" name="Shape 2">
          <a:extLst>
            <a:ext uri="{FF2B5EF4-FFF2-40B4-BE49-F238E27FC236}">
              <a16:creationId xmlns:a16="http://schemas.microsoft.com/office/drawing/2014/main" xmlns="" id="{112A58C8-6EAF-490E-9B75-207E2997C449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118</xdr:row>
      <xdr:rowOff>0</xdr:rowOff>
    </xdr:from>
    <xdr:ext cx="71755" cy="15240"/>
    <xdr:sp macro="" textlink="">
      <xdr:nvSpPr>
        <xdr:cNvPr id="99" name="Shape 2">
          <a:extLst>
            <a:ext uri="{FF2B5EF4-FFF2-40B4-BE49-F238E27FC236}">
              <a16:creationId xmlns:a16="http://schemas.microsoft.com/office/drawing/2014/main" xmlns="" id="{75690632-4B7C-4092-B873-7A88BDD25998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118</xdr:row>
      <xdr:rowOff>0</xdr:rowOff>
    </xdr:from>
    <xdr:ext cx="71755" cy="15240"/>
    <xdr:sp macro="" textlink="">
      <xdr:nvSpPr>
        <xdr:cNvPr id="100" name="Shape 2">
          <a:extLst>
            <a:ext uri="{FF2B5EF4-FFF2-40B4-BE49-F238E27FC236}">
              <a16:creationId xmlns:a16="http://schemas.microsoft.com/office/drawing/2014/main" xmlns="" id="{4CBF29B0-1C21-4DD9-8E31-7E747373ABD5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118</xdr:row>
      <xdr:rowOff>0</xdr:rowOff>
    </xdr:from>
    <xdr:ext cx="71755" cy="15240"/>
    <xdr:sp macro="" textlink="">
      <xdr:nvSpPr>
        <xdr:cNvPr id="101" name="Shape 2">
          <a:extLst>
            <a:ext uri="{FF2B5EF4-FFF2-40B4-BE49-F238E27FC236}">
              <a16:creationId xmlns:a16="http://schemas.microsoft.com/office/drawing/2014/main" xmlns="" id="{02744340-41F8-439F-8122-AA9EBA3A8E05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02" name="Shape 2">
          <a:extLst>
            <a:ext uri="{FF2B5EF4-FFF2-40B4-BE49-F238E27FC236}">
              <a16:creationId xmlns:a16="http://schemas.microsoft.com/office/drawing/2014/main" xmlns="" id="{5C9A5EE1-3743-43C6-AEBE-7D0367024F10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03" name="Shape 2">
          <a:extLst>
            <a:ext uri="{FF2B5EF4-FFF2-40B4-BE49-F238E27FC236}">
              <a16:creationId xmlns:a16="http://schemas.microsoft.com/office/drawing/2014/main" xmlns="" id="{20B32397-7D3E-46F0-A388-CE3CEF8222E1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04" name="Shape 2">
          <a:extLst>
            <a:ext uri="{FF2B5EF4-FFF2-40B4-BE49-F238E27FC236}">
              <a16:creationId xmlns:a16="http://schemas.microsoft.com/office/drawing/2014/main" xmlns="" id="{00AACF58-567A-43B0-AE89-EDE8DC799D62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05" name="Shape 2">
          <a:extLst>
            <a:ext uri="{FF2B5EF4-FFF2-40B4-BE49-F238E27FC236}">
              <a16:creationId xmlns:a16="http://schemas.microsoft.com/office/drawing/2014/main" xmlns="" id="{1AB0F807-2B5B-442F-9A05-E23DADB2D0D2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06" name="Shape 2">
          <a:extLst>
            <a:ext uri="{FF2B5EF4-FFF2-40B4-BE49-F238E27FC236}">
              <a16:creationId xmlns:a16="http://schemas.microsoft.com/office/drawing/2014/main" xmlns="" id="{AAA5F025-D75A-4F08-BFF1-DD5D3A0E5BBA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07" name="Shape 2">
          <a:extLst>
            <a:ext uri="{FF2B5EF4-FFF2-40B4-BE49-F238E27FC236}">
              <a16:creationId xmlns:a16="http://schemas.microsoft.com/office/drawing/2014/main" xmlns="" id="{8C89328B-9CF5-496B-8A26-988AD7EFEFEE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08" name="Shape 2">
          <a:extLst>
            <a:ext uri="{FF2B5EF4-FFF2-40B4-BE49-F238E27FC236}">
              <a16:creationId xmlns:a16="http://schemas.microsoft.com/office/drawing/2014/main" xmlns="" id="{9A1BF8AB-5F11-4B7B-8E47-ACB1CA1C56A9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09" name="Shape 2">
          <a:extLst>
            <a:ext uri="{FF2B5EF4-FFF2-40B4-BE49-F238E27FC236}">
              <a16:creationId xmlns:a16="http://schemas.microsoft.com/office/drawing/2014/main" xmlns="" id="{51DD4C31-880E-42FB-A98A-0F261AFA0D64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10" name="Shape 2">
          <a:extLst>
            <a:ext uri="{FF2B5EF4-FFF2-40B4-BE49-F238E27FC236}">
              <a16:creationId xmlns:a16="http://schemas.microsoft.com/office/drawing/2014/main" xmlns="" id="{88931D2B-B7EC-4C66-B510-C377EF20A301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11" name="Shape 2">
          <a:extLst>
            <a:ext uri="{FF2B5EF4-FFF2-40B4-BE49-F238E27FC236}">
              <a16:creationId xmlns:a16="http://schemas.microsoft.com/office/drawing/2014/main" xmlns="" id="{7A769744-A098-43E8-A293-267BE4EB3DC5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12" name="Shape 2">
          <a:extLst>
            <a:ext uri="{FF2B5EF4-FFF2-40B4-BE49-F238E27FC236}">
              <a16:creationId xmlns:a16="http://schemas.microsoft.com/office/drawing/2014/main" xmlns="" id="{95D67DA5-D850-4F4E-820F-14C168CA9E43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13" name="Shape 2">
          <a:extLst>
            <a:ext uri="{FF2B5EF4-FFF2-40B4-BE49-F238E27FC236}">
              <a16:creationId xmlns:a16="http://schemas.microsoft.com/office/drawing/2014/main" xmlns="" id="{4BC1CBEB-9313-46E7-811E-F29BC329B691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14" name="Shape 2">
          <a:extLst>
            <a:ext uri="{FF2B5EF4-FFF2-40B4-BE49-F238E27FC236}">
              <a16:creationId xmlns:a16="http://schemas.microsoft.com/office/drawing/2014/main" xmlns="" id="{AFE897E0-6FFD-4D7B-B267-DC4C645C4046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15" name="Shape 2">
          <a:extLst>
            <a:ext uri="{FF2B5EF4-FFF2-40B4-BE49-F238E27FC236}">
              <a16:creationId xmlns:a16="http://schemas.microsoft.com/office/drawing/2014/main" xmlns="" id="{7588B689-8956-4DA9-B6BE-238A6E0A3D2C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16" name="Shape 2">
          <a:extLst>
            <a:ext uri="{FF2B5EF4-FFF2-40B4-BE49-F238E27FC236}">
              <a16:creationId xmlns:a16="http://schemas.microsoft.com/office/drawing/2014/main" xmlns="" id="{65D91769-A7B2-4D3E-939B-144B77FB9AB5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17" name="Shape 2">
          <a:extLst>
            <a:ext uri="{FF2B5EF4-FFF2-40B4-BE49-F238E27FC236}">
              <a16:creationId xmlns:a16="http://schemas.microsoft.com/office/drawing/2014/main" xmlns="" id="{71F2724D-9BA2-4830-B23B-6E29A7C05A76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18" name="Shape 2">
          <a:extLst>
            <a:ext uri="{FF2B5EF4-FFF2-40B4-BE49-F238E27FC236}">
              <a16:creationId xmlns:a16="http://schemas.microsoft.com/office/drawing/2014/main" xmlns="" id="{B53AFB3B-FE9F-4B23-B7D4-9136EEF524EC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19" name="Shape 2">
          <a:extLst>
            <a:ext uri="{FF2B5EF4-FFF2-40B4-BE49-F238E27FC236}">
              <a16:creationId xmlns:a16="http://schemas.microsoft.com/office/drawing/2014/main" xmlns="" id="{9699C3BF-CFDA-486B-8C1E-6A6584FEC1C4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20" name="Shape 2">
          <a:extLst>
            <a:ext uri="{FF2B5EF4-FFF2-40B4-BE49-F238E27FC236}">
              <a16:creationId xmlns:a16="http://schemas.microsoft.com/office/drawing/2014/main" xmlns="" id="{87240A4D-CE0E-47ED-887B-C73B12D6A4C3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21" name="Shape 2">
          <a:extLst>
            <a:ext uri="{FF2B5EF4-FFF2-40B4-BE49-F238E27FC236}">
              <a16:creationId xmlns:a16="http://schemas.microsoft.com/office/drawing/2014/main" xmlns="" id="{E84BB068-4C75-4069-9DFC-0461C05913CC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22" name="Shape 2">
          <a:extLst>
            <a:ext uri="{FF2B5EF4-FFF2-40B4-BE49-F238E27FC236}">
              <a16:creationId xmlns:a16="http://schemas.microsoft.com/office/drawing/2014/main" xmlns="" id="{7ACC89DC-56D3-4206-9F9A-B4D7DAD3C2E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23" name="Shape 2">
          <a:extLst>
            <a:ext uri="{FF2B5EF4-FFF2-40B4-BE49-F238E27FC236}">
              <a16:creationId xmlns:a16="http://schemas.microsoft.com/office/drawing/2014/main" xmlns="" id="{0EB4B105-513B-4E0A-9560-AE22DB54661B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24" name="Shape 2">
          <a:extLst>
            <a:ext uri="{FF2B5EF4-FFF2-40B4-BE49-F238E27FC236}">
              <a16:creationId xmlns:a16="http://schemas.microsoft.com/office/drawing/2014/main" xmlns="" id="{32FB7C98-E9DF-4513-B004-9B358FA812F2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25" name="Shape 2">
          <a:extLst>
            <a:ext uri="{FF2B5EF4-FFF2-40B4-BE49-F238E27FC236}">
              <a16:creationId xmlns:a16="http://schemas.microsoft.com/office/drawing/2014/main" xmlns="" id="{39E6ABBE-5848-42EA-AAB7-B72074BA560E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26" name="Shape 2">
          <a:extLst>
            <a:ext uri="{FF2B5EF4-FFF2-40B4-BE49-F238E27FC236}">
              <a16:creationId xmlns:a16="http://schemas.microsoft.com/office/drawing/2014/main" xmlns="" id="{CC803E11-0144-4728-9F5E-33FC9CBCA5CD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27" name="Shape 2">
          <a:extLst>
            <a:ext uri="{FF2B5EF4-FFF2-40B4-BE49-F238E27FC236}">
              <a16:creationId xmlns:a16="http://schemas.microsoft.com/office/drawing/2014/main" xmlns="" id="{E072F394-53C2-4BE0-AF9B-14B09B7DD2B9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28" name="Shape 2">
          <a:extLst>
            <a:ext uri="{FF2B5EF4-FFF2-40B4-BE49-F238E27FC236}">
              <a16:creationId xmlns:a16="http://schemas.microsoft.com/office/drawing/2014/main" xmlns="" id="{B8B9B352-1046-41EF-863D-4AD49A16F812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29" name="Shape 2">
          <a:extLst>
            <a:ext uri="{FF2B5EF4-FFF2-40B4-BE49-F238E27FC236}">
              <a16:creationId xmlns:a16="http://schemas.microsoft.com/office/drawing/2014/main" xmlns="" id="{1BF756C8-6F83-4DA8-85CB-2D07F04DC92D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30" name="Shape 2">
          <a:extLst>
            <a:ext uri="{FF2B5EF4-FFF2-40B4-BE49-F238E27FC236}">
              <a16:creationId xmlns:a16="http://schemas.microsoft.com/office/drawing/2014/main" xmlns="" id="{EDC2EB72-AE04-4449-BF32-8FD54B314684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31" name="Shape 2">
          <a:extLst>
            <a:ext uri="{FF2B5EF4-FFF2-40B4-BE49-F238E27FC236}">
              <a16:creationId xmlns:a16="http://schemas.microsoft.com/office/drawing/2014/main" xmlns="" id="{7EA2B87E-9870-45F3-8073-C1B5376D5BA5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32" name="Shape 2">
          <a:extLst>
            <a:ext uri="{FF2B5EF4-FFF2-40B4-BE49-F238E27FC236}">
              <a16:creationId xmlns:a16="http://schemas.microsoft.com/office/drawing/2014/main" xmlns="" id="{EE365B68-AC52-43F5-9962-9DB4C34EFB8B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33" name="Shape 2">
          <a:extLst>
            <a:ext uri="{FF2B5EF4-FFF2-40B4-BE49-F238E27FC236}">
              <a16:creationId xmlns:a16="http://schemas.microsoft.com/office/drawing/2014/main" xmlns="" id="{73B32A54-F48E-4ECF-8AF5-5F7555BE8C9F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34" name="Shape 2">
          <a:extLst>
            <a:ext uri="{FF2B5EF4-FFF2-40B4-BE49-F238E27FC236}">
              <a16:creationId xmlns:a16="http://schemas.microsoft.com/office/drawing/2014/main" xmlns="" id="{ADA5897F-DE47-4437-987A-7C7F5D7C7D1A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35" name="Shape 2">
          <a:extLst>
            <a:ext uri="{FF2B5EF4-FFF2-40B4-BE49-F238E27FC236}">
              <a16:creationId xmlns:a16="http://schemas.microsoft.com/office/drawing/2014/main" xmlns="" id="{C184AA18-556A-4864-A7DE-390A82B6DC39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36" name="Shape 2">
          <a:extLst>
            <a:ext uri="{FF2B5EF4-FFF2-40B4-BE49-F238E27FC236}">
              <a16:creationId xmlns:a16="http://schemas.microsoft.com/office/drawing/2014/main" xmlns="" id="{8F621353-57EA-43FA-A992-2BB131E971C9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37" name="Shape 2">
          <a:extLst>
            <a:ext uri="{FF2B5EF4-FFF2-40B4-BE49-F238E27FC236}">
              <a16:creationId xmlns:a16="http://schemas.microsoft.com/office/drawing/2014/main" xmlns="" id="{EFDA811B-1234-4852-9D78-D7AED081180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38" name="Shape 2">
          <a:extLst>
            <a:ext uri="{FF2B5EF4-FFF2-40B4-BE49-F238E27FC236}">
              <a16:creationId xmlns:a16="http://schemas.microsoft.com/office/drawing/2014/main" xmlns="" id="{F1185956-5410-4D66-B1B3-9A4E6F4F7EF9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39" name="Shape 2">
          <a:extLst>
            <a:ext uri="{FF2B5EF4-FFF2-40B4-BE49-F238E27FC236}">
              <a16:creationId xmlns:a16="http://schemas.microsoft.com/office/drawing/2014/main" xmlns="" id="{5B2049CE-99BE-448D-9CC8-3443E074B76B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40" name="Shape 2">
          <a:extLst>
            <a:ext uri="{FF2B5EF4-FFF2-40B4-BE49-F238E27FC236}">
              <a16:creationId xmlns:a16="http://schemas.microsoft.com/office/drawing/2014/main" xmlns="" id="{95A29FF5-AB7D-412E-ACB3-1FF5CAB00991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41" name="Shape 2">
          <a:extLst>
            <a:ext uri="{FF2B5EF4-FFF2-40B4-BE49-F238E27FC236}">
              <a16:creationId xmlns:a16="http://schemas.microsoft.com/office/drawing/2014/main" xmlns="" id="{FFF93B51-C45C-421E-A739-4FF529A132F8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42" name="Shape 2">
          <a:extLst>
            <a:ext uri="{FF2B5EF4-FFF2-40B4-BE49-F238E27FC236}">
              <a16:creationId xmlns:a16="http://schemas.microsoft.com/office/drawing/2014/main" xmlns="" id="{BAE782AC-1BE0-4708-B8BF-1E262F9B968E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43" name="Shape 2">
          <a:extLst>
            <a:ext uri="{FF2B5EF4-FFF2-40B4-BE49-F238E27FC236}">
              <a16:creationId xmlns:a16="http://schemas.microsoft.com/office/drawing/2014/main" xmlns="" id="{9C158DE0-975E-46A9-A267-DC4453EED158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44" name="Shape 2">
          <a:extLst>
            <a:ext uri="{FF2B5EF4-FFF2-40B4-BE49-F238E27FC236}">
              <a16:creationId xmlns:a16="http://schemas.microsoft.com/office/drawing/2014/main" xmlns="" id="{63EC3306-5C89-45CC-ABC0-50EF113E5DB5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45" name="Shape 2">
          <a:extLst>
            <a:ext uri="{FF2B5EF4-FFF2-40B4-BE49-F238E27FC236}">
              <a16:creationId xmlns:a16="http://schemas.microsoft.com/office/drawing/2014/main" xmlns="" id="{D9A90389-9AA1-46D3-91F1-D577E1B1B686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146" name="Shape 2">
          <a:extLst>
            <a:ext uri="{FF2B5EF4-FFF2-40B4-BE49-F238E27FC236}">
              <a16:creationId xmlns:a16="http://schemas.microsoft.com/office/drawing/2014/main" xmlns="" id="{B28C26C9-B41C-42C4-9808-1C53B89997BD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119</xdr:row>
      <xdr:rowOff>0</xdr:rowOff>
    </xdr:from>
    <xdr:ext cx="71755" cy="15240"/>
    <xdr:sp macro="" textlink="">
      <xdr:nvSpPr>
        <xdr:cNvPr id="147" name="Shape 2">
          <a:extLst>
            <a:ext uri="{FF2B5EF4-FFF2-40B4-BE49-F238E27FC236}">
              <a16:creationId xmlns:a16="http://schemas.microsoft.com/office/drawing/2014/main" xmlns="" id="{AE681143-4F76-46BA-A108-B80D3FCE149D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119</xdr:row>
      <xdr:rowOff>0</xdr:rowOff>
    </xdr:from>
    <xdr:ext cx="71755" cy="15240"/>
    <xdr:sp macro="" textlink="">
      <xdr:nvSpPr>
        <xdr:cNvPr id="148" name="Shape 2">
          <a:extLst>
            <a:ext uri="{FF2B5EF4-FFF2-40B4-BE49-F238E27FC236}">
              <a16:creationId xmlns:a16="http://schemas.microsoft.com/office/drawing/2014/main" xmlns="" id="{5D2B7400-376C-4484-B72C-76C1BC12AF4E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119</xdr:row>
      <xdr:rowOff>0</xdr:rowOff>
    </xdr:from>
    <xdr:ext cx="71755" cy="15240"/>
    <xdr:sp macro="" textlink="">
      <xdr:nvSpPr>
        <xdr:cNvPr id="149" name="Shape 2">
          <a:extLst>
            <a:ext uri="{FF2B5EF4-FFF2-40B4-BE49-F238E27FC236}">
              <a16:creationId xmlns:a16="http://schemas.microsoft.com/office/drawing/2014/main" xmlns="" id="{DF40B0EB-9798-4ACB-A2BB-1C35F43088AA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119</xdr:row>
      <xdr:rowOff>0</xdr:rowOff>
    </xdr:from>
    <xdr:ext cx="71755" cy="15240"/>
    <xdr:sp macro="" textlink="">
      <xdr:nvSpPr>
        <xdr:cNvPr id="150" name="Shape 2">
          <a:extLst>
            <a:ext uri="{FF2B5EF4-FFF2-40B4-BE49-F238E27FC236}">
              <a16:creationId xmlns:a16="http://schemas.microsoft.com/office/drawing/2014/main" xmlns="" id="{3849A794-B87C-4AC5-8E17-8A28D85A033F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119</xdr:row>
      <xdr:rowOff>0</xdr:rowOff>
    </xdr:from>
    <xdr:ext cx="71755" cy="15240"/>
    <xdr:sp macro="" textlink="">
      <xdr:nvSpPr>
        <xdr:cNvPr id="151" name="Shape 2">
          <a:extLst>
            <a:ext uri="{FF2B5EF4-FFF2-40B4-BE49-F238E27FC236}">
              <a16:creationId xmlns:a16="http://schemas.microsoft.com/office/drawing/2014/main" xmlns="" id="{F7BA0261-925F-48FD-825D-63E942D8D12F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119</xdr:row>
      <xdr:rowOff>0</xdr:rowOff>
    </xdr:from>
    <xdr:ext cx="71755" cy="15240"/>
    <xdr:sp macro="" textlink="">
      <xdr:nvSpPr>
        <xdr:cNvPr id="152" name="Shape 2">
          <a:extLst>
            <a:ext uri="{FF2B5EF4-FFF2-40B4-BE49-F238E27FC236}">
              <a16:creationId xmlns:a16="http://schemas.microsoft.com/office/drawing/2014/main" xmlns="" id="{D9B0A226-204A-499A-8AF0-8CABF0349336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119</xdr:row>
      <xdr:rowOff>0</xdr:rowOff>
    </xdr:from>
    <xdr:ext cx="71755" cy="15240"/>
    <xdr:sp macro="" textlink="">
      <xdr:nvSpPr>
        <xdr:cNvPr id="153" name="Shape 2">
          <a:extLst>
            <a:ext uri="{FF2B5EF4-FFF2-40B4-BE49-F238E27FC236}">
              <a16:creationId xmlns:a16="http://schemas.microsoft.com/office/drawing/2014/main" xmlns="" id="{8947AD2E-0C45-48D1-B0F1-B34AD88E0403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119</xdr:row>
      <xdr:rowOff>0</xdr:rowOff>
    </xdr:from>
    <xdr:ext cx="71755" cy="15240"/>
    <xdr:sp macro="" textlink="">
      <xdr:nvSpPr>
        <xdr:cNvPr id="154" name="Shape 2">
          <a:extLst>
            <a:ext uri="{FF2B5EF4-FFF2-40B4-BE49-F238E27FC236}">
              <a16:creationId xmlns:a16="http://schemas.microsoft.com/office/drawing/2014/main" xmlns="" id="{88E839FD-5FEB-4B97-AC14-A7293CB5241D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119</xdr:row>
      <xdr:rowOff>0</xdr:rowOff>
    </xdr:from>
    <xdr:ext cx="71755" cy="15240"/>
    <xdr:sp macro="" textlink="">
      <xdr:nvSpPr>
        <xdr:cNvPr id="155" name="Shape 2">
          <a:extLst>
            <a:ext uri="{FF2B5EF4-FFF2-40B4-BE49-F238E27FC236}">
              <a16:creationId xmlns:a16="http://schemas.microsoft.com/office/drawing/2014/main" xmlns="" id="{9B1CDAD7-7352-4C4D-876C-C3036FD59836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119</xdr:row>
      <xdr:rowOff>0</xdr:rowOff>
    </xdr:from>
    <xdr:ext cx="71755" cy="15240"/>
    <xdr:sp macro="" textlink="">
      <xdr:nvSpPr>
        <xdr:cNvPr id="156" name="Shape 2">
          <a:extLst>
            <a:ext uri="{FF2B5EF4-FFF2-40B4-BE49-F238E27FC236}">
              <a16:creationId xmlns:a16="http://schemas.microsoft.com/office/drawing/2014/main" xmlns="" id="{5111FAEE-218E-4994-BDA5-400D031B6C82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119</xdr:row>
      <xdr:rowOff>0</xdr:rowOff>
    </xdr:from>
    <xdr:ext cx="71755" cy="15240"/>
    <xdr:sp macro="" textlink="">
      <xdr:nvSpPr>
        <xdr:cNvPr id="157" name="Shape 2">
          <a:extLst>
            <a:ext uri="{FF2B5EF4-FFF2-40B4-BE49-F238E27FC236}">
              <a16:creationId xmlns:a16="http://schemas.microsoft.com/office/drawing/2014/main" xmlns="" id="{6AC1435D-63B8-440B-A12C-AE8B7430669D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119</xdr:row>
      <xdr:rowOff>0</xdr:rowOff>
    </xdr:from>
    <xdr:ext cx="71755" cy="15240"/>
    <xdr:sp macro="" textlink="">
      <xdr:nvSpPr>
        <xdr:cNvPr id="158" name="Shape 2">
          <a:extLst>
            <a:ext uri="{FF2B5EF4-FFF2-40B4-BE49-F238E27FC236}">
              <a16:creationId xmlns:a16="http://schemas.microsoft.com/office/drawing/2014/main" xmlns="" id="{0EEDC07E-1354-4EE7-B329-C7D495227239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119</xdr:row>
      <xdr:rowOff>0</xdr:rowOff>
    </xdr:from>
    <xdr:ext cx="71755" cy="15240"/>
    <xdr:sp macro="" textlink="">
      <xdr:nvSpPr>
        <xdr:cNvPr id="159" name="Shape 2">
          <a:extLst>
            <a:ext uri="{FF2B5EF4-FFF2-40B4-BE49-F238E27FC236}">
              <a16:creationId xmlns:a16="http://schemas.microsoft.com/office/drawing/2014/main" xmlns="" id="{048CF879-26E4-4543-9009-3A89304757EB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119</xdr:row>
      <xdr:rowOff>0</xdr:rowOff>
    </xdr:from>
    <xdr:ext cx="71755" cy="15240"/>
    <xdr:sp macro="" textlink="">
      <xdr:nvSpPr>
        <xdr:cNvPr id="160" name="Shape 2">
          <a:extLst>
            <a:ext uri="{FF2B5EF4-FFF2-40B4-BE49-F238E27FC236}">
              <a16:creationId xmlns:a16="http://schemas.microsoft.com/office/drawing/2014/main" xmlns="" id="{14B3C336-F243-49E4-83C9-396D9E4591D0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161" name="Shape 2">
          <a:extLst>
            <a:ext uri="{FF2B5EF4-FFF2-40B4-BE49-F238E27FC236}">
              <a16:creationId xmlns:a16="http://schemas.microsoft.com/office/drawing/2014/main" xmlns="" id="{9BB25E44-A9C6-4678-89A4-D4558D1BC46B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162" name="Shape 2">
          <a:extLst>
            <a:ext uri="{FF2B5EF4-FFF2-40B4-BE49-F238E27FC236}">
              <a16:creationId xmlns:a16="http://schemas.microsoft.com/office/drawing/2014/main" xmlns="" id="{8725BD2C-6D37-48C4-9260-0160FEFAC704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163" name="Shape 2">
          <a:extLst>
            <a:ext uri="{FF2B5EF4-FFF2-40B4-BE49-F238E27FC236}">
              <a16:creationId xmlns:a16="http://schemas.microsoft.com/office/drawing/2014/main" xmlns="" id="{9157C05F-1180-4831-BEF0-9723AC1C89BD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164" name="Shape 2">
          <a:extLst>
            <a:ext uri="{FF2B5EF4-FFF2-40B4-BE49-F238E27FC236}">
              <a16:creationId xmlns:a16="http://schemas.microsoft.com/office/drawing/2014/main" xmlns="" id="{99C9993E-99D1-47D9-AE42-BB67903454FB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165" name="Shape 2">
          <a:extLst>
            <a:ext uri="{FF2B5EF4-FFF2-40B4-BE49-F238E27FC236}">
              <a16:creationId xmlns:a16="http://schemas.microsoft.com/office/drawing/2014/main" xmlns="" id="{439A91AC-8F19-4D91-B79B-F65B6B71032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166" name="Shape 2">
          <a:extLst>
            <a:ext uri="{FF2B5EF4-FFF2-40B4-BE49-F238E27FC236}">
              <a16:creationId xmlns:a16="http://schemas.microsoft.com/office/drawing/2014/main" xmlns="" id="{D7817BEF-74EC-484D-A09B-90788DED14F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167" name="Shape 2">
          <a:extLst>
            <a:ext uri="{FF2B5EF4-FFF2-40B4-BE49-F238E27FC236}">
              <a16:creationId xmlns:a16="http://schemas.microsoft.com/office/drawing/2014/main" xmlns="" id="{CB75DA3D-D696-4899-AB75-95648FCD2609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168" name="Shape 2">
          <a:extLst>
            <a:ext uri="{FF2B5EF4-FFF2-40B4-BE49-F238E27FC236}">
              <a16:creationId xmlns:a16="http://schemas.microsoft.com/office/drawing/2014/main" xmlns="" id="{86352EA3-93EC-41C8-94BA-C8A594911AD7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169" name="Shape 2">
          <a:extLst>
            <a:ext uri="{FF2B5EF4-FFF2-40B4-BE49-F238E27FC236}">
              <a16:creationId xmlns:a16="http://schemas.microsoft.com/office/drawing/2014/main" xmlns="" id="{E50C8E8B-E274-459A-A30F-7940CEE63243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170" name="Shape 2">
          <a:extLst>
            <a:ext uri="{FF2B5EF4-FFF2-40B4-BE49-F238E27FC236}">
              <a16:creationId xmlns:a16="http://schemas.microsoft.com/office/drawing/2014/main" xmlns="" id="{440C00D1-8B26-4246-B7D5-437CA8524DA1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171" name="Shape 2">
          <a:extLst>
            <a:ext uri="{FF2B5EF4-FFF2-40B4-BE49-F238E27FC236}">
              <a16:creationId xmlns:a16="http://schemas.microsoft.com/office/drawing/2014/main" xmlns="" id="{A5609264-204A-4B2F-A74D-A0F5D7F55051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172" name="Shape 2">
          <a:extLst>
            <a:ext uri="{FF2B5EF4-FFF2-40B4-BE49-F238E27FC236}">
              <a16:creationId xmlns:a16="http://schemas.microsoft.com/office/drawing/2014/main" xmlns="" id="{F821A256-A687-47EA-B90C-E3A48DF106C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173" name="Shape 2">
          <a:extLst>
            <a:ext uri="{FF2B5EF4-FFF2-40B4-BE49-F238E27FC236}">
              <a16:creationId xmlns:a16="http://schemas.microsoft.com/office/drawing/2014/main" xmlns="" id="{3D61A875-640D-45C3-AF0A-CCBFE3472B2C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174" name="Shape 2">
          <a:extLst>
            <a:ext uri="{FF2B5EF4-FFF2-40B4-BE49-F238E27FC236}">
              <a16:creationId xmlns:a16="http://schemas.microsoft.com/office/drawing/2014/main" xmlns="" id="{54C58266-B5DD-4E9D-AD8A-4CCF46C0BDC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175" name="Shape 2">
          <a:extLst>
            <a:ext uri="{FF2B5EF4-FFF2-40B4-BE49-F238E27FC236}">
              <a16:creationId xmlns:a16="http://schemas.microsoft.com/office/drawing/2014/main" xmlns="" id="{9A311DCD-5B61-48CC-B21C-1C7930DF9F50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176" name="Shape 2">
          <a:extLst>
            <a:ext uri="{FF2B5EF4-FFF2-40B4-BE49-F238E27FC236}">
              <a16:creationId xmlns:a16="http://schemas.microsoft.com/office/drawing/2014/main" xmlns="" id="{982CC874-1264-4165-9900-1A39B78EE303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177" name="Shape 2">
          <a:extLst>
            <a:ext uri="{FF2B5EF4-FFF2-40B4-BE49-F238E27FC236}">
              <a16:creationId xmlns:a16="http://schemas.microsoft.com/office/drawing/2014/main" xmlns="" id="{2E9A57EF-38A4-4F88-BA26-B71586454787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178" name="Shape 2">
          <a:extLst>
            <a:ext uri="{FF2B5EF4-FFF2-40B4-BE49-F238E27FC236}">
              <a16:creationId xmlns:a16="http://schemas.microsoft.com/office/drawing/2014/main" xmlns="" id="{0A821EAC-82EE-48EC-AB07-E123DEEE808F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179" name="Shape 2">
          <a:extLst>
            <a:ext uri="{FF2B5EF4-FFF2-40B4-BE49-F238E27FC236}">
              <a16:creationId xmlns:a16="http://schemas.microsoft.com/office/drawing/2014/main" xmlns="" id="{69774C6C-3527-4F87-A8FE-7FBF3FE98493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180" name="Shape 2">
          <a:extLst>
            <a:ext uri="{FF2B5EF4-FFF2-40B4-BE49-F238E27FC236}">
              <a16:creationId xmlns:a16="http://schemas.microsoft.com/office/drawing/2014/main" xmlns="" id="{7BF7BDB3-98B1-4D0D-A324-4767844EBA2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181" name="Shape 2">
          <a:extLst>
            <a:ext uri="{FF2B5EF4-FFF2-40B4-BE49-F238E27FC236}">
              <a16:creationId xmlns:a16="http://schemas.microsoft.com/office/drawing/2014/main" xmlns="" id="{DB78005A-D265-4CDF-875B-EC6F36A0DA9A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182" name="Shape 2">
          <a:extLst>
            <a:ext uri="{FF2B5EF4-FFF2-40B4-BE49-F238E27FC236}">
              <a16:creationId xmlns:a16="http://schemas.microsoft.com/office/drawing/2014/main" xmlns="" id="{E2754F0D-0E05-42E3-B435-FC5F68649EEC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183" name="Shape 2">
          <a:extLst>
            <a:ext uri="{FF2B5EF4-FFF2-40B4-BE49-F238E27FC236}">
              <a16:creationId xmlns:a16="http://schemas.microsoft.com/office/drawing/2014/main" xmlns="" id="{54E93022-44E0-4450-990C-6B41B5063B8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184" name="Shape 2">
          <a:extLst>
            <a:ext uri="{FF2B5EF4-FFF2-40B4-BE49-F238E27FC236}">
              <a16:creationId xmlns:a16="http://schemas.microsoft.com/office/drawing/2014/main" xmlns="" id="{57C1601B-9455-48D2-9785-012D992D8186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185" name="Shape 2">
          <a:extLst>
            <a:ext uri="{FF2B5EF4-FFF2-40B4-BE49-F238E27FC236}">
              <a16:creationId xmlns:a16="http://schemas.microsoft.com/office/drawing/2014/main" xmlns="" id="{56719C2C-16BF-4A9B-A355-E8AAD771C9F4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186" name="Shape 2">
          <a:extLst>
            <a:ext uri="{FF2B5EF4-FFF2-40B4-BE49-F238E27FC236}">
              <a16:creationId xmlns:a16="http://schemas.microsoft.com/office/drawing/2014/main" xmlns="" id="{CC5ACCC2-9552-4C82-8669-A028580CE388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187" name="Shape 2">
          <a:extLst>
            <a:ext uri="{FF2B5EF4-FFF2-40B4-BE49-F238E27FC236}">
              <a16:creationId xmlns:a16="http://schemas.microsoft.com/office/drawing/2014/main" xmlns="" id="{684F3587-5604-45F6-AB14-3105BF72077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188" name="Shape 2">
          <a:extLst>
            <a:ext uri="{FF2B5EF4-FFF2-40B4-BE49-F238E27FC236}">
              <a16:creationId xmlns:a16="http://schemas.microsoft.com/office/drawing/2014/main" xmlns="" id="{AA9DD0B5-366A-4480-89FE-F34F9A57C7F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189" name="Shape 2">
          <a:extLst>
            <a:ext uri="{FF2B5EF4-FFF2-40B4-BE49-F238E27FC236}">
              <a16:creationId xmlns:a16="http://schemas.microsoft.com/office/drawing/2014/main" xmlns="" id="{5396924D-A8C9-4DFE-B807-CA5D743456B9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190" name="Shape 2">
          <a:extLst>
            <a:ext uri="{FF2B5EF4-FFF2-40B4-BE49-F238E27FC236}">
              <a16:creationId xmlns:a16="http://schemas.microsoft.com/office/drawing/2014/main" xmlns="" id="{5A332F61-E205-468E-9885-D0AB90316C6B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191" name="Shape 2">
          <a:extLst>
            <a:ext uri="{FF2B5EF4-FFF2-40B4-BE49-F238E27FC236}">
              <a16:creationId xmlns:a16="http://schemas.microsoft.com/office/drawing/2014/main" xmlns="" id="{4660CA45-E5FE-47A0-93F4-124D9559264D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192" name="Shape 2">
          <a:extLst>
            <a:ext uri="{FF2B5EF4-FFF2-40B4-BE49-F238E27FC236}">
              <a16:creationId xmlns:a16="http://schemas.microsoft.com/office/drawing/2014/main" xmlns="" id="{5B352228-FA1D-41CF-A70C-415F6E17AB80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193" name="Shape 2">
          <a:extLst>
            <a:ext uri="{FF2B5EF4-FFF2-40B4-BE49-F238E27FC236}">
              <a16:creationId xmlns:a16="http://schemas.microsoft.com/office/drawing/2014/main" xmlns="" id="{85787AE1-C398-4001-9106-ECC1921FD658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194" name="Shape 2">
          <a:extLst>
            <a:ext uri="{FF2B5EF4-FFF2-40B4-BE49-F238E27FC236}">
              <a16:creationId xmlns:a16="http://schemas.microsoft.com/office/drawing/2014/main" xmlns="" id="{12702332-6694-4233-A7BC-4BCA9D86B20C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195" name="Shape 2">
          <a:extLst>
            <a:ext uri="{FF2B5EF4-FFF2-40B4-BE49-F238E27FC236}">
              <a16:creationId xmlns:a16="http://schemas.microsoft.com/office/drawing/2014/main" xmlns="" id="{3C5A6FAC-0576-4A74-9B69-31BE323A8D10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196" name="Shape 2">
          <a:extLst>
            <a:ext uri="{FF2B5EF4-FFF2-40B4-BE49-F238E27FC236}">
              <a16:creationId xmlns:a16="http://schemas.microsoft.com/office/drawing/2014/main" xmlns="" id="{3AC435A6-D3F6-4902-B048-69B9AD5A4719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197" name="Shape 2">
          <a:extLst>
            <a:ext uri="{FF2B5EF4-FFF2-40B4-BE49-F238E27FC236}">
              <a16:creationId xmlns:a16="http://schemas.microsoft.com/office/drawing/2014/main" xmlns="" id="{A72DAA60-9FAA-4CD2-AAC7-7F27F6A5D367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198" name="Shape 2">
          <a:extLst>
            <a:ext uri="{FF2B5EF4-FFF2-40B4-BE49-F238E27FC236}">
              <a16:creationId xmlns:a16="http://schemas.microsoft.com/office/drawing/2014/main" xmlns="" id="{3B6AB3FE-C288-42BD-9C96-5D9248053BFB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199" name="Shape 2">
          <a:extLst>
            <a:ext uri="{FF2B5EF4-FFF2-40B4-BE49-F238E27FC236}">
              <a16:creationId xmlns:a16="http://schemas.microsoft.com/office/drawing/2014/main" xmlns="" id="{77417A14-A795-49A5-B639-28A9DEBD6926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200" name="Shape 2">
          <a:extLst>
            <a:ext uri="{FF2B5EF4-FFF2-40B4-BE49-F238E27FC236}">
              <a16:creationId xmlns:a16="http://schemas.microsoft.com/office/drawing/2014/main" xmlns="" id="{B69D0FC8-EC39-478F-BF46-7BBD1C730D3D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201" name="Shape 2">
          <a:extLst>
            <a:ext uri="{FF2B5EF4-FFF2-40B4-BE49-F238E27FC236}">
              <a16:creationId xmlns:a16="http://schemas.microsoft.com/office/drawing/2014/main" xmlns="" id="{2BBA7618-ACFA-4855-A625-6753B64ACFD8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202" name="Shape 2">
          <a:extLst>
            <a:ext uri="{FF2B5EF4-FFF2-40B4-BE49-F238E27FC236}">
              <a16:creationId xmlns:a16="http://schemas.microsoft.com/office/drawing/2014/main" xmlns="" id="{17ACCD0C-BB07-4281-80D5-94C28517177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203" name="Shape 2">
          <a:extLst>
            <a:ext uri="{FF2B5EF4-FFF2-40B4-BE49-F238E27FC236}">
              <a16:creationId xmlns:a16="http://schemas.microsoft.com/office/drawing/2014/main" xmlns="" id="{8063D751-FEA5-4557-A111-EA90B072C14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204" name="Shape 2">
          <a:extLst>
            <a:ext uri="{FF2B5EF4-FFF2-40B4-BE49-F238E27FC236}">
              <a16:creationId xmlns:a16="http://schemas.microsoft.com/office/drawing/2014/main" xmlns="" id="{CE997CCA-176C-4404-87D5-14ED48C1467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205" name="Shape 2">
          <a:extLst>
            <a:ext uri="{FF2B5EF4-FFF2-40B4-BE49-F238E27FC236}">
              <a16:creationId xmlns:a16="http://schemas.microsoft.com/office/drawing/2014/main" xmlns="" id="{738AB092-3B21-46ED-8894-5E3BED5904C6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06" name="Shape 2">
          <a:extLst>
            <a:ext uri="{FF2B5EF4-FFF2-40B4-BE49-F238E27FC236}">
              <a16:creationId xmlns:a16="http://schemas.microsoft.com/office/drawing/2014/main" xmlns="" id="{2F92FF08-5EFA-4468-9173-C3085EEE45DD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07" name="Shape 2">
          <a:extLst>
            <a:ext uri="{FF2B5EF4-FFF2-40B4-BE49-F238E27FC236}">
              <a16:creationId xmlns:a16="http://schemas.microsoft.com/office/drawing/2014/main" xmlns="" id="{60E606B6-0DE6-4F22-A77F-0F75A4B40433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08" name="Shape 2">
          <a:extLst>
            <a:ext uri="{FF2B5EF4-FFF2-40B4-BE49-F238E27FC236}">
              <a16:creationId xmlns:a16="http://schemas.microsoft.com/office/drawing/2014/main" xmlns="" id="{F076E490-B026-42DE-9A49-0695BEF6DA54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09" name="Shape 2">
          <a:extLst>
            <a:ext uri="{FF2B5EF4-FFF2-40B4-BE49-F238E27FC236}">
              <a16:creationId xmlns:a16="http://schemas.microsoft.com/office/drawing/2014/main" xmlns="" id="{1C2E5385-6544-4B1B-8B72-185C9EB03A8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10" name="Shape 2">
          <a:extLst>
            <a:ext uri="{FF2B5EF4-FFF2-40B4-BE49-F238E27FC236}">
              <a16:creationId xmlns:a16="http://schemas.microsoft.com/office/drawing/2014/main" xmlns="" id="{4D9159ED-8CA1-454E-A3A6-F554C6C541A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11" name="Shape 2">
          <a:extLst>
            <a:ext uri="{FF2B5EF4-FFF2-40B4-BE49-F238E27FC236}">
              <a16:creationId xmlns:a16="http://schemas.microsoft.com/office/drawing/2014/main" xmlns="" id="{B4325506-7FD0-45D1-92C5-F4889441D219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12" name="Shape 2">
          <a:extLst>
            <a:ext uri="{FF2B5EF4-FFF2-40B4-BE49-F238E27FC236}">
              <a16:creationId xmlns:a16="http://schemas.microsoft.com/office/drawing/2014/main" xmlns="" id="{1D88FBCE-7BB7-45BC-B00B-3A55E42C376A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13" name="Shape 2">
          <a:extLst>
            <a:ext uri="{FF2B5EF4-FFF2-40B4-BE49-F238E27FC236}">
              <a16:creationId xmlns:a16="http://schemas.microsoft.com/office/drawing/2014/main" xmlns="" id="{5DCA9189-7F12-4180-977F-83D7F92967DD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14" name="Shape 2">
          <a:extLst>
            <a:ext uri="{FF2B5EF4-FFF2-40B4-BE49-F238E27FC236}">
              <a16:creationId xmlns:a16="http://schemas.microsoft.com/office/drawing/2014/main" xmlns="" id="{BC036548-4D6A-4EE9-9EBA-54DDD24CA68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15" name="Shape 2">
          <a:extLst>
            <a:ext uri="{FF2B5EF4-FFF2-40B4-BE49-F238E27FC236}">
              <a16:creationId xmlns:a16="http://schemas.microsoft.com/office/drawing/2014/main" xmlns="" id="{DD600788-C8B4-40CD-90AC-AF1AE709925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16" name="Shape 2">
          <a:extLst>
            <a:ext uri="{FF2B5EF4-FFF2-40B4-BE49-F238E27FC236}">
              <a16:creationId xmlns:a16="http://schemas.microsoft.com/office/drawing/2014/main" xmlns="" id="{6FDF0134-2DD2-49D9-9A4B-6D9AD0291616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17" name="Shape 2">
          <a:extLst>
            <a:ext uri="{FF2B5EF4-FFF2-40B4-BE49-F238E27FC236}">
              <a16:creationId xmlns:a16="http://schemas.microsoft.com/office/drawing/2014/main" xmlns="" id="{D5015167-02A1-4EE6-A602-717707CABD6F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18" name="Shape 2">
          <a:extLst>
            <a:ext uri="{FF2B5EF4-FFF2-40B4-BE49-F238E27FC236}">
              <a16:creationId xmlns:a16="http://schemas.microsoft.com/office/drawing/2014/main" xmlns="" id="{2D4455EF-A20A-4FBC-A93D-AAFBFF3B0D7D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19" name="Shape 2">
          <a:extLst>
            <a:ext uri="{FF2B5EF4-FFF2-40B4-BE49-F238E27FC236}">
              <a16:creationId xmlns:a16="http://schemas.microsoft.com/office/drawing/2014/main" xmlns="" id="{5BF19E8F-6F16-461C-AD1B-613A547A37F1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20" name="Shape 2">
          <a:extLst>
            <a:ext uri="{FF2B5EF4-FFF2-40B4-BE49-F238E27FC236}">
              <a16:creationId xmlns:a16="http://schemas.microsoft.com/office/drawing/2014/main" xmlns="" id="{0AF28195-F0F3-4E6A-9DCD-C671A71E6683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21" name="Shape 2">
          <a:extLst>
            <a:ext uri="{FF2B5EF4-FFF2-40B4-BE49-F238E27FC236}">
              <a16:creationId xmlns:a16="http://schemas.microsoft.com/office/drawing/2014/main" xmlns="" id="{B32D35A1-4C5B-49F8-AED0-0774B614EE0D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22" name="Shape 2">
          <a:extLst>
            <a:ext uri="{FF2B5EF4-FFF2-40B4-BE49-F238E27FC236}">
              <a16:creationId xmlns:a16="http://schemas.microsoft.com/office/drawing/2014/main" xmlns="" id="{0A0EB168-447E-4530-826E-84A128987015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23" name="Shape 2">
          <a:extLst>
            <a:ext uri="{FF2B5EF4-FFF2-40B4-BE49-F238E27FC236}">
              <a16:creationId xmlns:a16="http://schemas.microsoft.com/office/drawing/2014/main" xmlns="" id="{498E38DB-2791-42E0-8882-76F954DD2ABF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24" name="Shape 2">
          <a:extLst>
            <a:ext uri="{FF2B5EF4-FFF2-40B4-BE49-F238E27FC236}">
              <a16:creationId xmlns:a16="http://schemas.microsoft.com/office/drawing/2014/main" xmlns="" id="{A434338F-79F3-485E-B815-9CF3B49E97E9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25" name="Shape 2">
          <a:extLst>
            <a:ext uri="{FF2B5EF4-FFF2-40B4-BE49-F238E27FC236}">
              <a16:creationId xmlns:a16="http://schemas.microsoft.com/office/drawing/2014/main" xmlns="" id="{30770836-98CB-4A30-915B-A8E23BF32907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26" name="Shape 2">
          <a:extLst>
            <a:ext uri="{FF2B5EF4-FFF2-40B4-BE49-F238E27FC236}">
              <a16:creationId xmlns:a16="http://schemas.microsoft.com/office/drawing/2014/main" xmlns="" id="{C5275F96-4A4E-454A-B724-B73F4FD377C4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27" name="Shape 2">
          <a:extLst>
            <a:ext uri="{FF2B5EF4-FFF2-40B4-BE49-F238E27FC236}">
              <a16:creationId xmlns:a16="http://schemas.microsoft.com/office/drawing/2014/main" xmlns="" id="{A92FC339-DB84-452F-B6F3-7049C97E0FC7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28" name="Shape 2">
          <a:extLst>
            <a:ext uri="{FF2B5EF4-FFF2-40B4-BE49-F238E27FC236}">
              <a16:creationId xmlns:a16="http://schemas.microsoft.com/office/drawing/2014/main" xmlns="" id="{C1FAF90F-0039-4E41-B879-9DA680F8D712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29" name="Shape 2">
          <a:extLst>
            <a:ext uri="{FF2B5EF4-FFF2-40B4-BE49-F238E27FC236}">
              <a16:creationId xmlns:a16="http://schemas.microsoft.com/office/drawing/2014/main" xmlns="" id="{E7BF2E19-3E39-4EE6-A8DD-9B7A81455EC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30" name="Shape 2">
          <a:extLst>
            <a:ext uri="{FF2B5EF4-FFF2-40B4-BE49-F238E27FC236}">
              <a16:creationId xmlns:a16="http://schemas.microsoft.com/office/drawing/2014/main" xmlns="" id="{59561232-1C54-4A2F-A316-CD385E44B74D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31" name="Shape 2">
          <a:extLst>
            <a:ext uri="{FF2B5EF4-FFF2-40B4-BE49-F238E27FC236}">
              <a16:creationId xmlns:a16="http://schemas.microsoft.com/office/drawing/2014/main" xmlns="" id="{0002C234-9343-4C91-BA6F-3140F3F1C0E6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32" name="Shape 2">
          <a:extLst>
            <a:ext uri="{FF2B5EF4-FFF2-40B4-BE49-F238E27FC236}">
              <a16:creationId xmlns:a16="http://schemas.microsoft.com/office/drawing/2014/main" xmlns="" id="{110318D5-D549-4AFA-ABB7-3E99FEDA55A1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33" name="Shape 2">
          <a:extLst>
            <a:ext uri="{FF2B5EF4-FFF2-40B4-BE49-F238E27FC236}">
              <a16:creationId xmlns:a16="http://schemas.microsoft.com/office/drawing/2014/main" xmlns="" id="{400E7A6F-72E4-46E1-813F-9DD9B18B9D22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34" name="Shape 2">
          <a:extLst>
            <a:ext uri="{FF2B5EF4-FFF2-40B4-BE49-F238E27FC236}">
              <a16:creationId xmlns:a16="http://schemas.microsoft.com/office/drawing/2014/main" xmlns="" id="{85E99005-6A73-4061-B1EC-3211E9B2A95F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35" name="Shape 2">
          <a:extLst>
            <a:ext uri="{FF2B5EF4-FFF2-40B4-BE49-F238E27FC236}">
              <a16:creationId xmlns:a16="http://schemas.microsoft.com/office/drawing/2014/main" xmlns="" id="{331336F0-EEEF-4F69-8900-6DF844A7FB9E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36" name="Shape 2">
          <a:extLst>
            <a:ext uri="{FF2B5EF4-FFF2-40B4-BE49-F238E27FC236}">
              <a16:creationId xmlns:a16="http://schemas.microsoft.com/office/drawing/2014/main" xmlns="" id="{F5381919-B620-4165-AA31-86D35AF5BCC6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37" name="Shape 2">
          <a:extLst>
            <a:ext uri="{FF2B5EF4-FFF2-40B4-BE49-F238E27FC236}">
              <a16:creationId xmlns:a16="http://schemas.microsoft.com/office/drawing/2014/main" xmlns="" id="{BAFBC444-79D6-4BAE-B184-CCFC92D8E739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38" name="Shape 2">
          <a:extLst>
            <a:ext uri="{FF2B5EF4-FFF2-40B4-BE49-F238E27FC236}">
              <a16:creationId xmlns:a16="http://schemas.microsoft.com/office/drawing/2014/main" xmlns="" id="{E9813CD2-5775-4B29-8E59-1ACDDEA2F269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39" name="Shape 2">
          <a:extLst>
            <a:ext uri="{FF2B5EF4-FFF2-40B4-BE49-F238E27FC236}">
              <a16:creationId xmlns:a16="http://schemas.microsoft.com/office/drawing/2014/main" xmlns="" id="{084FED81-4215-49A2-8E4F-25C4F9034310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40" name="Shape 2">
          <a:extLst>
            <a:ext uri="{FF2B5EF4-FFF2-40B4-BE49-F238E27FC236}">
              <a16:creationId xmlns:a16="http://schemas.microsoft.com/office/drawing/2014/main" xmlns="" id="{53906002-E23B-48F9-8205-032239451E06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41" name="Shape 2">
          <a:extLst>
            <a:ext uri="{FF2B5EF4-FFF2-40B4-BE49-F238E27FC236}">
              <a16:creationId xmlns:a16="http://schemas.microsoft.com/office/drawing/2014/main" xmlns="" id="{517CDE0E-EBCC-4A7F-B8A6-CD1E18F9E5A7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42" name="Shape 2">
          <a:extLst>
            <a:ext uri="{FF2B5EF4-FFF2-40B4-BE49-F238E27FC236}">
              <a16:creationId xmlns:a16="http://schemas.microsoft.com/office/drawing/2014/main" xmlns="" id="{0045933E-EBFA-4AA3-834C-0F7AF9759563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43" name="Shape 2">
          <a:extLst>
            <a:ext uri="{FF2B5EF4-FFF2-40B4-BE49-F238E27FC236}">
              <a16:creationId xmlns:a16="http://schemas.microsoft.com/office/drawing/2014/main" xmlns="" id="{A3C3ED12-79E2-4B17-8F78-F38528A16119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44" name="Shape 2">
          <a:extLst>
            <a:ext uri="{FF2B5EF4-FFF2-40B4-BE49-F238E27FC236}">
              <a16:creationId xmlns:a16="http://schemas.microsoft.com/office/drawing/2014/main" xmlns="" id="{A5AEADB7-FEAD-45DF-908E-A13F6FFFC354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45" name="Shape 2">
          <a:extLst>
            <a:ext uri="{FF2B5EF4-FFF2-40B4-BE49-F238E27FC236}">
              <a16:creationId xmlns:a16="http://schemas.microsoft.com/office/drawing/2014/main" xmlns="" id="{1826422F-7F98-4E19-80FF-111A953EE90A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46" name="Shape 2">
          <a:extLst>
            <a:ext uri="{FF2B5EF4-FFF2-40B4-BE49-F238E27FC236}">
              <a16:creationId xmlns:a16="http://schemas.microsoft.com/office/drawing/2014/main" xmlns="" id="{F2AAA5E0-AFCA-4E45-BACA-483D4C5E6677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47" name="Shape 2">
          <a:extLst>
            <a:ext uri="{FF2B5EF4-FFF2-40B4-BE49-F238E27FC236}">
              <a16:creationId xmlns:a16="http://schemas.microsoft.com/office/drawing/2014/main" xmlns="" id="{75FC1F31-8A2A-4BB9-8B21-23FDF3EF6AE1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48" name="Shape 2">
          <a:extLst>
            <a:ext uri="{FF2B5EF4-FFF2-40B4-BE49-F238E27FC236}">
              <a16:creationId xmlns:a16="http://schemas.microsoft.com/office/drawing/2014/main" xmlns="" id="{C059297E-EBCE-4EAF-9696-0BF9D51BD66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49" name="Shape 2">
          <a:extLst>
            <a:ext uri="{FF2B5EF4-FFF2-40B4-BE49-F238E27FC236}">
              <a16:creationId xmlns:a16="http://schemas.microsoft.com/office/drawing/2014/main" xmlns="" id="{BE80C85E-251E-4D75-88B6-D462FA3D9287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50" name="Shape 2">
          <a:extLst>
            <a:ext uri="{FF2B5EF4-FFF2-40B4-BE49-F238E27FC236}">
              <a16:creationId xmlns:a16="http://schemas.microsoft.com/office/drawing/2014/main" xmlns="" id="{7091072D-07BE-4206-A66E-E0CB6C339690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51" name="Shape 2">
          <a:extLst>
            <a:ext uri="{FF2B5EF4-FFF2-40B4-BE49-F238E27FC236}">
              <a16:creationId xmlns:a16="http://schemas.microsoft.com/office/drawing/2014/main" xmlns="" id="{080E566F-05BF-4292-AF7D-095F999CEAAD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52" name="Shape 2">
          <a:extLst>
            <a:ext uri="{FF2B5EF4-FFF2-40B4-BE49-F238E27FC236}">
              <a16:creationId xmlns:a16="http://schemas.microsoft.com/office/drawing/2014/main" xmlns="" id="{7E408E7E-61C8-44B3-8B8F-3091F9C6568A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53" name="Shape 2">
          <a:extLst>
            <a:ext uri="{FF2B5EF4-FFF2-40B4-BE49-F238E27FC236}">
              <a16:creationId xmlns:a16="http://schemas.microsoft.com/office/drawing/2014/main" xmlns="" id="{42D5A990-9EA1-4F1B-9987-6152EC82B903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54" name="Shape 2">
          <a:extLst>
            <a:ext uri="{FF2B5EF4-FFF2-40B4-BE49-F238E27FC236}">
              <a16:creationId xmlns:a16="http://schemas.microsoft.com/office/drawing/2014/main" xmlns="" id="{BB5B109B-6508-4EA6-94C0-10331214BD6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55" name="Shape 2">
          <a:extLst>
            <a:ext uri="{FF2B5EF4-FFF2-40B4-BE49-F238E27FC236}">
              <a16:creationId xmlns:a16="http://schemas.microsoft.com/office/drawing/2014/main" xmlns="" id="{CEE1EA12-B225-4BEE-B948-A3957214BCA9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56" name="Shape 2">
          <a:extLst>
            <a:ext uri="{FF2B5EF4-FFF2-40B4-BE49-F238E27FC236}">
              <a16:creationId xmlns:a16="http://schemas.microsoft.com/office/drawing/2014/main" xmlns="" id="{93FD68A9-A3F1-4652-911A-25AD3A68EA14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57" name="Shape 2">
          <a:extLst>
            <a:ext uri="{FF2B5EF4-FFF2-40B4-BE49-F238E27FC236}">
              <a16:creationId xmlns:a16="http://schemas.microsoft.com/office/drawing/2014/main" xmlns="" id="{866AFF0C-35D9-4A55-B233-3727EAAF5D4B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58" name="Shape 2">
          <a:extLst>
            <a:ext uri="{FF2B5EF4-FFF2-40B4-BE49-F238E27FC236}">
              <a16:creationId xmlns:a16="http://schemas.microsoft.com/office/drawing/2014/main" xmlns="" id="{93D2C60C-08E0-4930-9331-F8B4F800532F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259" name="Shape 2">
          <a:extLst>
            <a:ext uri="{FF2B5EF4-FFF2-40B4-BE49-F238E27FC236}">
              <a16:creationId xmlns:a16="http://schemas.microsoft.com/office/drawing/2014/main" xmlns="" id="{8BDC587C-2D8C-4D21-9513-E120987BA7CE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260" name="Shape 2">
          <a:extLst>
            <a:ext uri="{FF2B5EF4-FFF2-40B4-BE49-F238E27FC236}">
              <a16:creationId xmlns:a16="http://schemas.microsoft.com/office/drawing/2014/main" xmlns="" id="{D8D45475-E9EE-4A80-90B1-942A611B042C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261" name="Shape 2">
          <a:extLst>
            <a:ext uri="{FF2B5EF4-FFF2-40B4-BE49-F238E27FC236}">
              <a16:creationId xmlns:a16="http://schemas.microsoft.com/office/drawing/2014/main" xmlns="" id="{C06254B9-A4A4-49C6-8809-7177114C7984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262" name="Shape 2">
          <a:extLst>
            <a:ext uri="{FF2B5EF4-FFF2-40B4-BE49-F238E27FC236}">
              <a16:creationId xmlns:a16="http://schemas.microsoft.com/office/drawing/2014/main" xmlns="" id="{1FD65F13-C0AB-49A7-ACC9-90C30A765503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263" name="Shape 2">
          <a:extLst>
            <a:ext uri="{FF2B5EF4-FFF2-40B4-BE49-F238E27FC236}">
              <a16:creationId xmlns:a16="http://schemas.microsoft.com/office/drawing/2014/main" xmlns="" id="{5152177E-4AD0-4007-A8ED-79D733785A49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264" name="Shape 2">
          <a:extLst>
            <a:ext uri="{FF2B5EF4-FFF2-40B4-BE49-F238E27FC236}">
              <a16:creationId xmlns:a16="http://schemas.microsoft.com/office/drawing/2014/main" xmlns="" id="{2DA7EC5C-8604-4520-87B8-6C1C834E3DDC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265" name="Shape 2">
          <a:extLst>
            <a:ext uri="{FF2B5EF4-FFF2-40B4-BE49-F238E27FC236}">
              <a16:creationId xmlns:a16="http://schemas.microsoft.com/office/drawing/2014/main" xmlns="" id="{C3FB3E7E-8DEE-4F62-897B-29C35F276494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266" name="Shape 2">
          <a:extLst>
            <a:ext uri="{FF2B5EF4-FFF2-40B4-BE49-F238E27FC236}">
              <a16:creationId xmlns:a16="http://schemas.microsoft.com/office/drawing/2014/main" xmlns="" id="{F2FC6B02-18D4-4C9C-B77F-902B13994A88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267" name="Shape 2">
          <a:extLst>
            <a:ext uri="{FF2B5EF4-FFF2-40B4-BE49-F238E27FC236}">
              <a16:creationId xmlns:a16="http://schemas.microsoft.com/office/drawing/2014/main" xmlns="" id="{3EAF06E1-9B03-4ECA-9987-2B25907E6CD8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268" name="Shape 2">
          <a:extLst>
            <a:ext uri="{FF2B5EF4-FFF2-40B4-BE49-F238E27FC236}">
              <a16:creationId xmlns:a16="http://schemas.microsoft.com/office/drawing/2014/main" xmlns="" id="{31D5B136-6F01-4D1B-9B04-9AEFB0B1EFC0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269" name="Shape 2">
          <a:extLst>
            <a:ext uri="{FF2B5EF4-FFF2-40B4-BE49-F238E27FC236}">
              <a16:creationId xmlns:a16="http://schemas.microsoft.com/office/drawing/2014/main" xmlns="" id="{F6E77605-4BA9-4C3E-9E69-581045CC2A2C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270" name="Shape 2">
          <a:extLst>
            <a:ext uri="{FF2B5EF4-FFF2-40B4-BE49-F238E27FC236}">
              <a16:creationId xmlns:a16="http://schemas.microsoft.com/office/drawing/2014/main" xmlns="" id="{C926ECF3-7DB7-4D95-BF12-E64CB52D003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271" name="Shape 2">
          <a:extLst>
            <a:ext uri="{FF2B5EF4-FFF2-40B4-BE49-F238E27FC236}">
              <a16:creationId xmlns:a16="http://schemas.microsoft.com/office/drawing/2014/main" xmlns="" id="{E4EC0D99-CBCE-4D8F-ADB9-04C24A4F74CE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272" name="Shape 2">
          <a:extLst>
            <a:ext uri="{FF2B5EF4-FFF2-40B4-BE49-F238E27FC236}">
              <a16:creationId xmlns:a16="http://schemas.microsoft.com/office/drawing/2014/main" xmlns="" id="{95E83538-3D9E-4A28-8D2E-973FD404B12D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273" name="Shape 2">
          <a:extLst>
            <a:ext uri="{FF2B5EF4-FFF2-40B4-BE49-F238E27FC236}">
              <a16:creationId xmlns:a16="http://schemas.microsoft.com/office/drawing/2014/main" xmlns="" id="{C1A2983C-F9D4-4482-A209-AC7D275FDF91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274" name="Shape 2">
          <a:extLst>
            <a:ext uri="{FF2B5EF4-FFF2-40B4-BE49-F238E27FC236}">
              <a16:creationId xmlns:a16="http://schemas.microsoft.com/office/drawing/2014/main" xmlns="" id="{38BAF362-5CEE-44A2-B7E4-58CC037EE76E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275" name="Shape 2">
          <a:extLst>
            <a:ext uri="{FF2B5EF4-FFF2-40B4-BE49-F238E27FC236}">
              <a16:creationId xmlns:a16="http://schemas.microsoft.com/office/drawing/2014/main" xmlns="" id="{195411EE-1966-4365-B0C2-75CA71D4B2D9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276" name="Shape 2">
          <a:extLst>
            <a:ext uri="{FF2B5EF4-FFF2-40B4-BE49-F238E27FC236}">
              <a16:creationId xmlns:a16="http://schemas.microsoft.com/office/drawing/2014/main" xmlns="" id="{7CB4015B-5B72-49AC-A12A-2E9079D3314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277" name="Shape 2">
          <a:extLst>
            <a:ext uri="{FF2B5EF4-FFF2-40B4-BE49-F238E27FC236}">
              <a16:creationId xmlns:a16="http://schemas.microsoft.com/office/drawing/2014/main" xmlns="" id="{D35E9CE0-6E2F-4E7B-B8B3-94D7EE0E614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278" name="Shape 2">
          <a:extLst>
            <a:ext uri="{FF2B5EF4-FFF2-40B4-BE49-F238E27FC236}">
              <a16:creationId xmlns:a16="http://schemas.microsoft.com/office/drawing/2014/main" xmlns="" id="{725B47D4-205D-4E68-B1D9-E3DDD2BD8DB0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279" name="Shape 2">
          <a:extLst>
            <a:ext uri="{FF2B5EF4-FFF2-40B4-BE49-F238E27FC236}">
              <a16:creationId xmlns:a16="http://schemas.microsoft.com/office/drawing/2014/main" xmlns="" id="{7850CA35-3944-4BE8-B4F5-D9451562BB66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280" name="Shape 2">
          <a:extLst>
            <a:ext uri="{FF2B5EF4-FFF2-40B4-BE49-F238E27FC236}">
              <a16:creationId xmlns:a16="http://schemas.microsoft.com/office/drawing/2014/main" xmlns="" id="{F72658EA-BA06-4292-A7C9-7FD0FC7BBFB5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281" name="Shape 2">
          <a:extLst>
            <a:ext uri="{FF2B5EF4-FFF2-40B4-BE49-F238E27FC236}">
              <a16:creationId xmlns:a16="http://schemas.microsoft.com/office/drawing/2014/main" xmlns="" id="{72F395D2-70BC-41D6-8DB7-C312D385A956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282" name="Shape 2">
          <a:extLst>
            <a:ext uri="{FF2B5EF4-FFF2-40B4-BE49-F238E27FC236}">
              <a16:creationId xmlns:a16="http://schemas.microsoft.com/office/drawing/2014/main" xmlns="" id="{8218A2EC-C3E9-445B-8FA9-DE32B0D5766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283" name="Shape 2">
          <a:extLst>
            <a:ext uri="{FF2B5EF4-FFF2-40B4-BE49-F238E27FC236}">
              <a16:creationId xmlns:a16="http://schemas.microsoft.com/office/drawing/2014/main" xmlns="" id="{EEB33055-69C6-4116-BACA-51F067E9A10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284" name="Shape 2">
          <a:extLst>
            <a:ext uri="{FF2B5EF4-FFF2-40B4-BE49-F238E27FC236}">
              <a16:creationId xmlns:a16="http://schemas.microsoft.com/office/drawing/2014/main" xmlns="" id="{E049C869-1944-477E-8523-758A90A50CE1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285" name="Shape 2">
          <a:extLst>
            <a:ext uri="{FF2B5EF4-FFF2-40B4-BE49-F238E27FC236}">
              <a16:creationId xmlns:a16="http://schemas.microsoft.com/office/drawing/2014/main" xmlns="" id="{17878E33-9A06-44AD-92CB-63E45A9492EA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286" name="Shape 2">
          <a:extLst>
            <a:ext uri="{FF2B5EF4-FFF2-40B4-BE49-F238E27FC236}">
              <a16:creationId xmlns:a16="http://schemas.microsoft.com/office/drawing/2014/main" xmlns="" id="{B6FCE10B-EEFD-496C-BC8D-71A1921CEFDD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287" name="Shape 2">
          <a:extLst>
            <a:ext uri="{FF2B5EF4-FFF2-40B4-BE49-F238E27FC236}">
              <a16:creationId xmlns:a16="http://schemas.microsoft.com/office/drawing/2014/main" xmlns="" id="{7BF8A316-6031-4124-B642-C6773DB53030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288" name="Shape 2">
          <a:extLst>
            <a:ext uri="{FF2B5EF4-FFF2-40B4-BE49-F238E27FC236}">
              <a16:creationId xmlns:a16="http://schemas.microsoft.com/office/drawing/2014/main" xmlns="" id="{F9A7D103-504A-42FB-B570-7176CB58FFC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289" name="Shape 2">
          <a:extLst>
            <a:ext uri="{FF2B5EF4-FFF2-40B4-BE49-F238E27FC236}">
              <a16:creationId xmlns:a16="http://schemas.microsoft.com/office/drawing/2014/main" xmlns="" id="{FE76BFB0-3F24-45A2-8879-2D6ECC7A5E51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290" name="Shape 2">
          <a:extLst>
            <a:ext uri="{FF2B5EF4-FFF2-40B4-BE49-F238E27FC236}">
              <a16:creationId xmlns:a16="http://schemas.microsoft.com/office/drawing/2014/main" xmlns="" id="{A0EB1BDE-B13E-48A4-B7FB-043EB9BF2ED8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291" name="Shape 2">
          <a:extLst>
            <a:ext uri="{FF2B5EF4-FFF2-40B4-BE49-F238E27FC236}">
              <a16:creationId xmlns:a16="http://schemas.microsoft.com/office/drawing/2014/main" xmlns="" id="{E09F15AE-8D75-40E8-BBD2-E5552DB0AF7D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292" name="Shape 2">
          <a:extLst>
            <a:ext uri="{FF2B5EF4-FFF2-40B4-BE49-F238E27FC236}">
              <a16:creationId xmlns:a16="http://schemas.microsoft.com/office/drawing/2014/main" xmlns="" id="{DB0140A5-95AF-48ED-86F7-878D36871683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293" name="Shape 2">
          <a:extLst>
            <a:ext uri="{FF2B5EF4-FFF2-40B4-BE49-F238E27FC236}">
              <a16:creationId xmlns:a16="http://schemas.microsoft.com/office/drawing/2014/main" xmlns="" id="{1D5E6DE6-DCAB-4296-ADB9-CD5824C232EA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294" name="Shape 2">
          <a:extLst>
            <a:ext uri="{FF2B5EF4-FFF2-40B4-BE49-F238E27FC236}">
              <a16:creationId xmlns:a16="http://schemas.microsoft.com/office/drawing/2014/main" xmlns="" id="{CE740F3D-CFEE-4645-BE9A-5D37344093FF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295" name="Shape 2">
          <a:extLst>
            <a:ext uri="{FF2B5EF4-FFF2-40B4-BE49-F238E27FC236}">
              <a16:creationId xmlns:a16="http://schemas.microsoft.com/office/drawing/2014/main" xmlns="" id="{B488E695-963F-486B-BE16-362800B3DA42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296" name="Shape 2">
          <a:extLst>
            <a:ext uri="{FF2B5EF4-FFF2-40B4-BE49-F238E27FC236}">
              <a16:creationId xmlns:a16="http://schemas.microsoft.com/office/drawing/2014/main" xmlns="" id="{942C9DDB-6B49-4B21-980F-39C80EE68FDD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297" name="Shape 2">
          <a:extLst>
            <a:ext uri="{FF2B5EF4-FFF2-40B4-BE49-F238E27FC236}">
              <a16:creationId xmlns:a16="http://schemas.microsoft.com/office/drawing/2014/main" xmlns="" id="{576F6853-D839-4D55-A970-5C8DDEBDF83F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298" name="Shape 2">
          <a:extLst>
            <a:ext uri="{FF2B5EF4-FFF2-40B4-BE49-F238E27FC236}">
              <a16:creationId xmlns:a16="http://schemas.microsoft.com/office/drawing/2014/main" xmlns="" id="{AB26D052-0871-42A5-85B9-4C4C572CB4DA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299" name="Shape 2">
          <a:extLst>
            <a:ext uri="{FF2B5EF4-FFF2-40B4-BE49-F238E27FC236}">
              <a16:creationId xmlns:a16="http://schemas.microsoft.com/office/drawing/2014/main" xmlns="" id="{02AE6E66-D7E5-44B1-BD9F-64B8B7DA2BD3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300" name="Shape 2">
          <a:extLst>
            <a:ext uri="{FF2B5EF4-FFF2-40B4-BE49-F238E27FC236}">
              <a16:creationId xmlns:a16="http://schemas.microsoft.com/office/drawing/2014/main" xmlns="" id="{7236B788-C960-4927-BDC7-1D0BC23B3076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301" name="Shape 2">
          <a:extLst>
            <a:ext uri="{FF2B5EF4-FFF2-40B4-BE49-F238E27FC236}">
              <a16:creationId xmlns:a16="http://schemas.microsoft.com/office/drawing/2014/main" xmlns="" id="{C668634F-1F53-4695-8498-453CBEB257EC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302" name="Shape 2">
          <a:extLst>
            <a:ext uri="{FF2B5EF4-FFF2-40B4-BE49-F238E27FC236}">
              <a16:creationId xmlns:a16="http://schemas.microsoft.com/office/drawing/2014/main" xmlns="" id="{74ECE602-93E2-4328-A2E9-535F175EB660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303" name="Shape 2">
          <a:extLst>
            <a:ext uri="{FF2B5EF4-FFF2-40B4-BE49-F238E27FC236}">
              <a16:creationId xmlns:a16="http://schemas.microsoft.com/office/drawing/2014/main" xmlns="" id="{8A631E88-C61E-4C98-955B-3603205D7D8F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304" name="Shape 2">
          <a:extLst>
            <a:ext uri="{FF2B5EF4-FFF2-40B4-BE49-F238E27FC236}">
              <a16:creationId xmlns:a16="http://schemas.microsoft.com/office/drawing/2014/main" xmlns="" id="{5F43D320-B4FC-4BE3-9F3F-8EE8722E99D4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305" name="Shape 2">
          <a:extLst>
            <a:ext uri="{FF2B5EF4-FFF2-40B4-BE49-F238E27FC236}">
              <a16:creationId xmlns:a16="http://schemas.microsoft.com/office/drawing/2014/main" xmlns="" id="{9AC1CB42-3991-4393-AE42-2C2975F92884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306" name="Shape 2">
          <a:extLst>
            <a:ext uri="{FF2B5EF4-FFF2-40B4-BE49-F238E27FC236}">
              <a16:creationId xmlns:a16="http://schemas.microsoft.com/office/drawing/2014/main" xmlns="" id="{C1C7DCCD-AA29-4FC7-85B1-10BE41FC0E2F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307" name="Shape 2">
          <a:extLst>
            <a:ext uri="{FF2B5EF4-FFF2-40B4-BE49-F238E27FC236}">
              <a16:creationId xmlns:a16="http://schemas.microsoft.com/office/drawing/2014/main" xmlns="" id="{6263B050-03B9-40D2-A108-6DEA3FB6239A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308" name="Shape 2">
          <a:extLst>
            <a:ext uri="{FF2B5EF4-FFF2-40B4-BE49-F238E27FC236}">
              <a16:creationId xmlns:a16="http://schemas.microsoft.com/office/drawing/2014/main" xmlns="" id="{C6D9B210-8D7D-4727-BDF2-6D2E7D123028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309" name="Shape 2">
          <a:extLst>
            <a:ext uri="{FF2B5EF4-FFF2-40B4-BE49-F238E27FC236}">
              <a16:creationId xmlns:a16="http://schemas.microsoft.com/office/drawing/2014/main" xmlns="" id="{F8390CEF-E37F-4D2B-8BD2-9BCED490F55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310" name="Shape 2">
          <a:extLst>
            <a:ext uri="{FF2B5EF4-FFF2-40B4-BE49-F238E27FC236}">
              <a16:creationId xmlns:a16="http://schemas.microsoft.com/office/drawing/2014/main" xmlns="" id="{7BCA380D-C1A8-41D7-8F6F-2DBC9F3EE4EA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311" name="Shape 2">
          <a:extLst>
            <a:ext uri="{FF2B5EF4-FFF2-40B4-BE49-F238E27FC236}">
              <a16:creationId xmlns:a16="http://schemas.microsoft.com/office/drawing/2014/main" xmlns="" id="{B6DC40D7-59FF-4417-9C83-6495A316F93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312" name="Shape 2">
          <a:extLst>
            <a:ext uri="{FF2B5EF4-FFF2-40B4-BE49-F238E27FC236}">
              <a16:creationId xmlns:a16="http://schemas.microsoft.com/office/drawing/2014/main" xmlns="" id="{0385CB7C-38B5-4924-9346-366608C1A54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8</xdr:row>
      <xdr:rowOff>0</xdr:rowOff>
    </xdr:from>
    <xdr:ext cx="71755" cy="15240"/>
    <xdr:sp macro="" textlink="">
      <xdr:nvSpPr>
        <xdr:cNvPr id="313" name="Shape 2">
          <a:extLst>
            <a:ext uri="{FF2B5EF4-FFF2-40B4-BE49-F238E27FC236}">
              <a16:creationId xmlns:a16="http://schemas.microsoft.com/office/drawing/2014/main" xmlns="" id="{9189A9B6-7916-4503-AF1F-95153163B14F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14" name="Shape 2">
          <a:extLst>
            <a:ext uri="{FF2B5EF4-FFF2-40B4-BE49-F238E27FC236}">
              <a16:creationId xmlns:a16="http://schemas.microsoft.com/office/drawing/2014/main" xmlns="" id="{2ABB7674-BCA7-4672-862B-C2E7BB27BB00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15" name="Shape 2">
          <a:extLst>
            <a:ext uri="{FF2B5EF4-FFF2-40B4-BE49-F238E27FC236}">
              <a16:creationId xmlns:a16="http://schemas.microsoft.com/office/drawing/2014/main" xmlns="" id="{CB9DFCB0-C415-4F2C-9C1C-05178C30D3ED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16" name="Shape 2">
          <a:extLst>
            <a:ext uri="{FF2B5EF4-FFF2-40B4-BE49-F238E27FC236}">
              <a16:creationId xmlns:a16="http://schemas.microsoft.com/office/drawing/2014/main" xmlns="" id="{342CFDEC-074F-4FF2-9542-9D823D18701D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17" name="Shape 2">
          <a:extLst>
            <a:ext uri="{FF2B5EF4-FFF2-40B4-BE49-F238E27FC236}">
              <a16:creationId xmlns:a16="http://schemas.microsoft.com/office/drawing/2014/main" xmlns="" id="{D94A1D20-014C-4EC8-9526-B1418A5C5E64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18" name="Shape 2">
          <a:extLst>
            <a:ext uri="{FF2B5EF4-FFF2-40B4-BE49-F238E27FC236}">
              <a16:creationId xmlns:a16="http://schemas.microsoft.com/office/drawing/2014/main" xmlns="" id="{CE3CEB43-50FC-407B-A75A-940469B5920C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19" name="Shape 2">
          <a:extLst>
            <a:ext uri="{FF2B5EF4-FFF2-40B4-BE49-F238E27FC236}">
              <a16:creationId xmlns:a16="http://schemas.microsoft.com/office/drawing/2014/main" xmlns="" id="{C9D14F7F-AE11-4AFB-B492-90566D3854EF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20" name="Shape 2">
          <a:extLst>
            <a:ext uri="{FF2B5EF4-FFF2-40B4-BE49-F238E27FC236}">
              <a16:creationId xmlns:a16="http://schemas.microsoft.com/office/drawing/2014/main" xmlns="" id="{46DECF7A-6F7A-4F1A-974B-0DCBBF1EA2B1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21" name="Shape 2">
          <a:extLst>
            <a:ext uri="{FF2B5EF4-FFF2-40B4-BE49-F238E27FC236}">
              <a16:creationId xmlns:a16="http://schemas.microsoft.com/office/drawing/2014/main" xmlns="" id="{1A6184A2-19CF-485D-8C6F-A98D4D34295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22" name="Shape 2">
          <a:extLst>
            <a:ext uri="{FF2B5EF4-FFF2-40B4-BE49-F238E27FC236}">
              <a16:creationId xmlns:a16="http://schemas.microsoft.com/office/drawing/2014/main" xmlns="" id="{6E4480B2-E503-4C4F-AC0E-E07D9696A283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23" name="Shape 2">
          <a:extLst>
            <a:ext uri="{FF2B5EF4-FFF2-40B4-BE49-F238E27FC236}">
              <a16:creationId xmlns:a16="http://schemas.microsoft.com/office/drawing/2014/main" xmlns="" id="{729B8266-2225-41DD-9B15-12B57F93C05F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24" name="Shape 2">
          <a:extLst>
            <a:ext uri="{FF2B5EF4-FFF2-40B4-BE49-F238E27FC236}">
              <a16:creationId xmlns:a16="http://schemas.microsoft.com/office/drawing/2014/main" xmlns="" id="{318D281E-B415-42D6-BE95-5CEF7AC1AD56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25" name="Shape 2">
          <a:extLst>
            <a:ext uri="{FF2B5EF4-FFF2-40B4-BE49-F238E27FC236}">
              <a16:creationId xmlns:a16="http://schemas.microsoft.com/office/drawing/2014/main" xmlns="" id="{C430573F-79F1-42FD-A8CD-B6CB632190F1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26" name="Shape 2">
          <a:extLst>
            <a:ext uri="{FF2B5EF4-FFF2-40B4-BE49-F238E27FC236}">
              <a16:creationId xmlns:a16="http://schemas.microsoft.com/office/drawing/2014/main" xmlns="" id="{BAB5CE6B-8993-406B-A357-9FE220208843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27" name="Shape 2">
          <a:extLst>
            <a:ext uri="{FF2B5EF4-FFF2-40B4-BE49-F238E27FC236}">
              <a16:creationId xmlns:a16="http://schemas.microsoft.com/office/drawing/2014/main" xmlns="" id="{735F5A72-856D-4991-9007-B396A67877AD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28" name="Shape 2">
          <a:extLst>
            <a:ext uri="{FF2B5EF4-FFF2-40B4-BE49-F238E27FC236}">
              <a16:creationId xmlns:a16="http://schemas.microsoft.com/office/drawing/2014/main" xmlns="" id="{C1CD51F8-BF73-4C02-820E-6826DCBD61E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29" name="Shape 2">
          <a:extLst>
            <a:ext uri="{FF2B5EF4-FFF2-40B4-BE49-F238E27FC236}">
              <a16:creationId xmlns:a16="http://schemas.microsoft.com/office/drawing/2014/main" xmlns="" id="{A44F60C1-CDDC-4BF5-8759-F9D21FCA41EB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30" name="Shape 2">
          <a:extLst>
            <a:ext uri="{FF2B5EF4-FFF2-40B4-BE49-F238E27FC236}">
              <a16:creationId xmlns:a16="http://schemas.microsoft.com/office/drawing/2014/main" xmlns="" id="{F2B76C74-9D43-42E4-BD6D-4EED7D9F3263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31" name="Shape 2">
          <a:extLst>
            <a:ext uri="{FF2B5EF4-FFF2-40B4-BE49-F238E27FC236}">
              <a16:creationId xmlns:a16="http://schemas.microsoft.com/office/drawing/2014/main" xmlns="" id="{A6BD724B-FBCA-4C47-9088-6ADDD4023058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32" name="Shape 2">
          <a:extLst>
            <a:ext uri="{FF2B5EF4-FFF2-40B4-BE49-F238E27FC236}">
              <a16:creationId xmlns:a16="http://schemas.microsoft.com/office/drawing/2014/main" xmlns="" id="{FF88DF5D-ECBC-4A15-8743-ED91BF6B8713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33" name="Shape 2">
          <a:extLst>
            <a:ext uri="{FF2B5EF4-FFF2-40B4-BE49-F238E27FC236}">
              <a16:creationId xmlns:a16="http://schemas.microsoft.com/office/drawing/2014/main" xmlns="" id="{F06B8F91-7150-4A37-8591-BE76F1A08A2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34" name="Shape 2">
          <a:extLst>
            <a:ext uri="{FF2B5EF4-FFF2-40B4-BE49-F238E27FC236}">
              <a16:creationId xmlns:a16="http://schemas.microsoft.com/office/drawing/2014/main" xmlns="" id="{FDFCDA40-CAC2-4FC8-99B3-F1D4FA3DBC66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35" name="Shape 2">
          <a:extLst>
            <a:ext uri="{FF2B5EF4-FFF2-40B4-BE49-F238E27FC236}">
              <a16:creationId xmlns:a16="http://schemas.microsoft.com/office/drawing/2014/main" xmlns="" id="{D3D8431D-3AFD-44DC-8061-ED986F368AB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36" name="Shape 2">
          <a:extLst>
            <a:ext uri="{FF2B5EF4-FFF2-40B4-BE49-F238E27FC236}">
              <a16:creationId xmlns:a16="http://schemas.microsoft.com/office/drawing/2014/main" xmlns="" id="{AD2553A3-55E2-4D4C-8F46-968501437ECF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37" name="Shape 2">
          <a:extLst>
            <a:ext uri="{FF2B5EF4-FFF2-40B4-BE49-F238E27FC236}">
              <a16:creationId xmlns:a16="http://schemas.microsoft.com/office/drawing/2014/main" xmlns="" id="{C8C4465D-B421-419F-8CF4-34D96AC50FA4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38" name="Shape 2">
          <a:extLst>
            <a:ext uri="{FF2B5EF4-FFF2-40B4-BE49-F238E27FC236}">
              <a16:creationId xmlns:a16="http://schemas.microsoft.com/office/drawing/2014/main" xmlns="" id="{42165EF5-1427-4A2B-9F92-16AAAC9E7B4E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39" name="Shape 2">
          <a:extLst>
            <a:ext uri="{FF2B5EF4-FFF2-40B4-BE49-F238E27FC236}">
              <a16:creationId xmlns:a16="http://schemas.microsoft.com/office/drawing/2014/main" xmlns="" id="{1575F532-BA04-4535-BF12-9B23C54540C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40" name="Shape 2">
          <a:extLst>
            <a:ext uri="{FF2B5EF4-FFF2-40B4-BE49-F238E27FC236}">
              <a16:creationId xmlns:a16="http://schemas.microsoft.com/office/drawing/2014/main" xmlns="" id="{05FE959A-CB56-486C-952B-491CBDC73326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41" name="Shape 2">
          <a:extLst>
            <a:ext uri="{FF2B5EF4-FFF2-40B4-BE49-F238E27FC236}">
              <a16:creationId xmlns:a16="http://schemas.microsoft.com/office/drawing/2014/main" xmlns="" id="{6304E701-6F9E-497F-8838-7B4BFFBD1E9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42" name="Shape 2">
          <a:extLst>
            <a:ext uri="{FF2B5EF4-FFF2-40B4-BE49-F238E27FC236}">
              <a16:creationId xmlns:a16="http://schemas.microsoft.com/office/drawing/2014/main" xmlns="" id="{52133470-64FE-438A-873E-5D3E6EABB88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43" name="Shape 2">
          <a:extLst>
            <a:ext uri="{FF2B5EF4-FFF2-40B4-BE49-F238E27FC236}">
              <a16:creationId xmlns:a16="http://schemas.microsoft.com/office/drawing/2014/main" xmlns="" id="{A94FAF42-7CB2-4857-830D-3D6FD3705071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44" name="Shape 2">
          <a:extLst>
            <a:ext uri="{FF2B5EF4-FFF2-40B4-BE49-F238E27FC236}">
              <a16:creationId xmlns:a16="http://schemas.microsoft.com/office/drawing/2014/main" xmlns="" id="{EE61D869-D287-4502-B30E-4E588B8A9EE1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45" name="Shape 2">
          <a:extLst>
            <a:ext uri="{FF2B5EF4-FFF2-40B4-BE49-F238E27FC236}">
              <a16:creationId xmlns:a16="http://schemas.microsoft.com/office/drawing/2014/main" xmlns="" id="{1FECAF7E-5B75-4A93-9DD9-9396132E9924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46" name="Shape 2">
          <a:extLst>
            <a:ext uri="{FF2B5EF4-FFF2-40B4-BE49-F238E27FC236}">
              <a16:creationId xmlns:a16="http://schemas.microsoft.com/office/drawing/2014/main" xmlns="" id="{A57E90D1-2A03-4784-93B8-7C0367F83B5A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47" name="Shape 2">
          <a:extLst>
            <a:ext uri="{FF2B5EF4-FFF2-40B4-BE49-F238E27FC236}">
              <a16:creationId xmlns:a16="http://schemas.microsoft.com/office/drawing/2014/main" xmlns="" id="{5FF83AA8-7F2B-41AF-9F18-A133FA302AE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48" name="Shape 2">
          <a:extLst>
            <a:ext uri="{FF2B5EF4-FFF2-40B4-BE49-F238E27FC236}">
              <a16:creationId xmlns:a16="http://schemas.microsoft.com/office/drawing/2014/main" xmlns="" id="{15840D5D-1CFB-4032-8A89-E6B86B0222E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49" name="Shape 2">
          <a:extLst>
            <a:ext uri="{FF2B5EF4-FFF2-40B4-BE49-F238E27FC236}">
              <a16:creationId xmlns:a16="http://schemas.microsoft.com/office/drawing/2014/main" xmlns="" id="{D6B0443D-2AFD-448E-8F05-DC0A221375CA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50" name="Shape 2">
          <a:extLst>
            <a:ext uri="{FF2B5EF4-FFF2-40B4-BE49-F238E27FC236}">
              <a16:creationId xmlns:a16="http://schemas.microsoft.com/office/drawing/2014/main" xmlns="" id="{72D17BA9-5230-45CC-A871-F4F5F4ADCED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51" name="Shape 2">
          <a:extLst>
            <a:ext uri="{FF2B5EF4-FFF2-40B4-BE49-F238E27FC236}">
              <a16:creationId xmlns:a16="http://schemas.microsoft.com/office/drawing/2014/main" xmlns="" id="{EC55A341-7388-4C42-9613-31B023DBFF36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52" name="Shape 2">
          <a:extLst>
            <a:ext uri="{FF2B5EF4-FFF2-40B4-BE49-F238E27FC236}">
              <a16:creationId xmlns:a16="http://schemas.microsoft.com/office/drawing/2014/main" xmlns="" id="{2DE54827-F722-4859-B5DC-E5DCB54C5D8B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53" name="Shape 2">
          <a:extLst>
            <a:ext uri="{FF2B5EF4-FFF2-40B4-BE49-F238E27FC236}">
              <a16:creationId xmlns:a16="http://schemas.microsoft.com/office/drawing/2014/main" xmlns="" id="{B16B32B8-50DB-4B31-835C-9594F8ECAED0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54" name="Shape 2">
          <a:extLst>
            <a:ext uri="{FF2B5EF4-FFF2-40B4-BE49-F238E27FC236}">
              <a16:creationId xmlns:a16="http://schemas.microsoft.com/office/drawing/2014/main" xmlns="" id="{7CDF9FA0-A5D6-471B-918C-6D6C3C126A6C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55" name="Shape 2">
          <a:extLst>
            <a:ext uri="{FF2B5EF4-FFF2-40B4-BE49-F238E27FC236}">
              <a16:creationId xmlns:a16="http://schemas.microsoft.com/office/drawing/2014/main" xmlns="" id="{08D6AC85-7EDA-424B-9722-A8BE05A8AC9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56" name="Shape 2">
          <a:extLst>
            <a:ext uri="{FF2B5EF4-FFF2-40B4-BE49-F238E27FC236}">
              <a16:creationId xmlns:a16="http://schemas.microsoft.com/office/drawing/2014/main" xmlns="" id="{2FD246C8-BC8D-4A68-A164-280BFAD76BC4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57" name="Shape 2">
          <a:extLst>
            <a:ext uri="{FF2B5EF4-FFF2-40B4-BE49-F238E27FC236}">
              <a16:creationId xmlns:a16="http://schemas.microsoft.com/office/drawing/2014/main" xmlns="" id="{916F3272-1075-470C-8626-422DB8A2D728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58" name="Shape 2">
          <a:extLst>
            <a:ext uri="{FF2B5EF4-FFF2-40B4-BE49-F238E27FC236}">
              <a16:creationId xmlns:a16="http://schemas.microsoft.com/office/drawing/2014/main" xmlns="" id="{ACDA4AD0-CAC5-4F59-B1D8-E2A0D61B3BBC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59" name="Shape 2">
          <a:extLst>
            <a:ext uri="{FF2B5EF4-FFF2-40B4-BE49-F238E27FC236}">
              <a16:creationId xmlns:a16="http://schemas.microsoft.com/office/drawing/2014/main" xmlns="" id="{9737EBBF-D459-4F1F-874C-134001E9E4D3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60" name="Shape 2">
          <a:extLst>
            <a:ext uri="{FF2B5EF4-FFF2-40B4-BE49-F238E27FC236}">
              <a16:creationId xmlns:a16="http://schemas.microsoft.com/office/drawing/2014/main" xmlns="" id="{81A9D002-FBFE-4D22-9F93-06DBF8688127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61" name="Shape 2">
          <a:extLst>
            <a:ext uri="{FF2B5EF4-FFF2-40B4-BE49-F238E27FC236}">
              <a16:creationId xmlns:a16="http://schemas.microsoft.com/office/drawing/2014/main" xmlns="" id="{AA7D7B1E-BDFA-4A2F-82F5-FE1733D9EAB4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62" name="Shape 2">
          <a:extLst>
            <a:ext uri="{FF2B5EF4-FFF2-40B4-BE49-F238E27FC236}">
              <a16:creationId xmlns:a16="http://schemas.microsoft.com/office/drawing/2014/main" xmlns="" id="{BC2A0B55-A4EC-4A12-AE07-CF3A8DFE764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63" name="Shape 2">
          <a:extLst>
            <a:ext uri="{FF2B5EF4-FFF2-40B4-BE49-F238E27FC236}">
              <a16:creationId xmlns:a16="http://schemas.microsoft.com/office/drawing/2014/main" xmlns="" id="{F5FB710B-4F8A-412D-9377-00433226ED2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64" name="Shape 2">
          <a:extLst>
            <a:ext uri="{FF2B5EF4-FFF2-40B4-BE49-F238E27FC236}">
              <a16:creationId xmlns:a16="http://schemas.microsoft.com/office/drawing/2014/main" xmlns="" id="{73CC83CF-01D3-4DB8-8172-D36B6905962D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65" name="Shape 2">
          <a:extLst>
            <a:ext uri="{FF2B5EF4-FFF2-40B4-BE49-F238E27FC236}">
              <a16:creationId xmlns:a16="http://schemas.microsoft.com/office/drawing/2014/main" xmlns="" id="{F48912A8-C829-4B8F-8077-2F3B4941DCD0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66" name="Shape 2">
          <a:extLst>
            <a:ext uri="{FF2B5EF4-FFF2-40B4-BE49-F238E27FC236}">
              <a16:creationId xmlns:a16="http://schemas.microsoft.com/office/drawing/2014/main" xmlns="" id="{DC6010EB-5E8B-4EE5-B657-880F98545DB9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19</xdr:row>
      <xdr:rowOff>0</xdr:rowOff>
    </xdr:from>
    <xdr:ext cx="71755" cy="15240"/>
    <xdr:sp macro="" textlink="">
      <xdr:nvSpPr>
        <xdr:cNvPr id="367" name="Shape 2">
          <a:extLst>
            <a:ext uri="{FF2B5EF4-FFF2-40B4-BE49-F238E27FC236}">
              <a16:creationId xmlns:a16="http://schemas.microsoft.com/office/drawing/2014/main" xmlns="" id="{C5901246-2F8A-4831-8FE1-93E64B09000F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368" name="Shape 2">
          <a:extLst>
            <a:ext uri="{FF2B5EF4-FFF2-40B4-BE49-F238E27FC236}">
              <a16:creationId xmlns:a16="http://schemas.microsoft.com/office/drawing/2014/main" xmlns="" id="{8D853FCE-BE8A-4B26-97DA-46CC56EA1ED7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369" name="Shape 2">
          <a:extLst>
            <a:ext uri="{FF2B5EF4-FFF2-40B4-BE49-F238E27FC236}">
              <a16:creationId xmlns:a16="http://schemas.microsoft.com/office/drawing/2014/main" xmlns="" id="{CCC044B6-0BBE-4D26-AD80-0624F2E76486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370" name="Shape 2">
          <a:extLst>
            <a:ext uri="{FF2B5EF4-FFF2-40B4-BE49-F238E27FC236}">
              <a16:creationId xmlns:a16="http://schemas.microsoft.com/office/drawing/2014/main" xmlns="" id="{68DC84EA-A43E-49BD-8B08-B121C4916A68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371" name="Shape 2">
          <a:extLst>
            <a:ext uri="{FF2B5EF4-FFF2-40B4-BE49-F238E27FC236}">
              <a16:creationId xmlns:a16="http://schemas.microsoft.com/office/drawing/2014/main" xmlns="" id="{8B115273-B23B-41D1-B5D6-9C0689BB153B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372" name="Shape 2">
          <a:extLst>
            <a:ext uri="{FF2B5EF4-FFF2-40B4-BE49-F238E27FC236}">
              <a16:creationId xmlns:a16="http://schemas.microsoft.com/office/drawing/2014/main" xmlns="" id="{6E5501DC-D6E8-4717-B9BB-1480E9BB74D4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373" name="Shape 2">
          <a:extLst>
            <a:ext uri="{FF2B5EF4-FFF2-40B4-BE49-F238E27FC236}">
              <a16:creationId xmlns:a16="http://schemas.microsoft.com/office/drawing/2014/main" xmlns="" id="{136CFF92-C261-4EAB-BEA9-7444C387B5A9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374" name="Shape 2">
          <a:extLst>
            <a:ext uri="{FF2B5EF4-FFF2-40B4-BE49-F238E27FC236}">
              <a16:creationId xmlns:a16="http://schemas.microsoft.com/office/drawing/2014/main" xmlns="" id="{25EE8DC9-E733-470B-A7D7-6CE5882CB26F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375" name="Shape 2">
          <a:extLst>
            <a:ext uri="{FF2B5EF4-FFF2-40B4-BE49-F238E27FC236}">
              <a16:creationId xmlns:a16="http://schemas.microsoft.com/office/drawing/2014/main" xmlns="" id="{8C014C14-8038-48E8-8BCB-3620A1CE3D9B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376" name="Shape 2">
          <a:extLst>
            <a:ext uri="{FF2B5EF4-FFF2-40B4-BE49-F238E27FC236}">
              <a16:creationId xmlns:a16="http://schemas.microsoft.com/office/drawing/2014/main" xmlns="" id="{952C49E5-82A7-492F-AB2B-B7D0D217D0C4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377" name="Shape 2">
          <a:extLst>
            <a:ext uri="{FF2B5EF4-FFF2-40B4-BE49-F238E27FC236}">
              <a16:creationId xmlns:a16="http://schemas.microsoft.com/office/drawing/2014/main" xmlns="" id="{5A22E612-9E0C-4C99-9BBD-71D3CD6D7E0E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378" name="Shape 2">
          <a:extLst>
            <a:ext uri="{FF2B5EF4-FFF2-40B4-BE49-F238E27FC236}">
              <a16:creationId xmlns:a16="http://schemas.microsoft.com/office/drawing/2014/main" xmlns="" id="{1201D114-7149-4593-9DB7-9AE51A0F74E0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379" name="Shape 2">
          <a:extLst>
            <a:ext uri="{FF2B5EF4-FFF2-40B4-BE49-F238E27FC236}">
              <a16:creationId xmlns:a16="http://schemas.microsoft.com/office/drawing/2014/main" xmlns="" id="{33CF64E8-5357-4E15-AFC2-F9FEF0861E3F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380" name="Shape 2">
          <a:extLst>
            <a:ext uri="{FF2B5EF4-FFF2-40B4-BE49-F238E27FC236}">
              <a16:creationId xmlns:a16="http://schemas.microsoft.com/office/drawing/2014/main" xmlns="" id="{5215BA85-EF9D-4EB6-A1B7-47107BB2761D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381" name="Shape 2">
          <a:extLst>
            <a:ext uri="{FF2B5EF4-FFF2-40B4-BE49-F238E27FC236}">
              <a16:creationId xmlns:a16="http://schemas.microsoft.com/office/drawing/2014/main" xmlns="" id="{662A5F9A-53AA-46D3-B8CE-EA0377FC9D25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382" name="Shape 2">
          <a:extLst>
            <a:ext uri="{FF2B5EF4-FFF2-40B4-BE49-F238E27FC236}">
              <a16:creationId xmlns:a16="http://schemas.microsoft.com/office/drawing/2014/main" xmlns="" id="{044ECB1C-AB8D-469D-B945-EBC4C07E9DDA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383" name="Shape 2">
          <a:extLst>
            <a:ext uri="{FF2B5EF4-FFF2-40B4-BE49-F238E27FC236}">
              <a16:creationId xmlns:a16="http://schemas.microsoft.com/office/drawing/2014/main" xmlns="" id="{DC3EDE8F-7309-427F-91E0-B47642619F07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384" name="Shape 2">
          <a:extLst>
            <a:ext uri="{FF2B5EF4-FFF2-40B4-BE49-F238E27FC236}">
              <a16:creationId xmlns:a16="http://schemas.microsoft.com/office/drawing/2014/main" xmlns="" id="{771736DB-9EE0-45E8-908B-FF1C77528DB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385" name="Shape 2">
          <a:extLst>
            <a:ext uri="{FF2B5EF4-FFF2-40B4-BE49-F238E27FC236}">
              <a16:creationId xmlns:a16="http://schemas.microsoft.com/office/drawing/2014/main" xmlns="" id="{EF40CD8D-D14B-4B2B-93EC-540C93CD87C2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386" name="Shape 2">
          <a:extLst>
            <a:ext uri="{FF2B5EF4-FFF2-40B4-BE49-F238E27FC236}">
              <a16:creationId xmlns:a16="http://schemas.microsoft.com/office/drawing/2014/main" xmlns="" id="{2EBED7EA-21AB-46FF-9907-19B652F372B9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387" name="Shape 2">
          <a:extLst>
            <a:ext uri="{FF2B5EF4-FFF2-40B4-BE49-F238E27FC236}">
              <a16:creationId xmlns:a16="http://schemas.microsoft.com/office/drawing/2014/main" xmlns="" id="{5378A160-8D17-4D30-8164-DFDA55110687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388" name="Shape 2">
          <a:extLst>
            <a:ext uri="{FF2B5EF4-FFF2-40B4-BE49-F238E27FC236}">
              <a16:creationId xmlns:a16="http://schemas.microsoft.com/office/drawing/2014/main" xmlns="" id="{4D0E1654-EF4D-4F27-AA2C-B2B6953C0E28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389" name="Shape 2">
          <a:extLst>
            <a:ext uri="{FF2B5EF4-FFF2-40B4-BE49-F238E27FC236}">
              <a16:creationId xmlns:a16="http://schemas.microsoft.com/office/drawing/2014/main" xmlns="" id="{9B8F8872-810F-4D7F-827C-34113A949AB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390" name="Shape 2">
          <a:extLst>
            <a:ext uri="{FF2B5EF4-FFF2-40B4-BE49-F238E27FC236}">
              <a16:creationId xmlns:a16="http://schemas.microsoft.com/office/drawing/2014/main" xmlns="" id="{5E1BF70D-CAEF-4023-9045-E5D315755EDF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391" name="Shape 2">
          <a:extLst>
            <a:ext uri="{FF2B5EF4-FFF2-40B4-BE49-F238E27FC236}">
              <a16:creationId xmlns:a16="http://schemas.microsoft.com/office/drawing/2014/main" xmlns="" id="{F860E44B-B793-4E89-9B10-B85DE952A03F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392" name="Shape 2">
          <a:extLst>
            <a:ext uri="{FF2B5EF4-FFF2-40B4-BE49-F238E27FC236}">
              <a16:creationId xmlns:a16="http://schemas.microsoft.com/office/drawing/2014/main" xmlns="" id="{CE77D585-CA31-4485-B4FF-8051176212AE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393" name="Shape 2">
          <a:extLst>
            <a:ext uri="{FF2B5EF4-FFF2-40B4-BE49-F238E27FC236}">
              <a16:creationId xmlns:a16="http://schemas.microsoft.com/office/drawing/2014/main" xmlns="" id="{3F22699B-97B8-48DF-8376-8684CEF76352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394" name="Shape 2">
          <a:extLst>
            <a:ext uri="{FF2B5EF4-FFF2-40B4-BE49-F238E27FC236}">
              <a16:creationId xmlns:a16="http://schemas.microsoft.com/office/drawing/2014/main" xmlns="" id="{AC31B003-CD27-4BC5-AADB-595F8E051919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395" name="Shape 2">
          <a:extLst>
            <a:ext uri="{FF2B5EF4-FFF2-40B4-BE49-F238E27FC236}">
              <a16:creationId xmlns:a16="http://schemas.microsoft.com/office/drawing/2014/main" xmlns="" id="{D47ADBD6-3CF0-47C3-A795-440359FA8B34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396" name="Shape 2">
          <a:extLst>
            <a:ext uri="{FF2B5EF4-FFF2-40B4-BE49-F238E27FC236}">
              <a16:creationId xmlns:a16="http://schemas.microsoft.com/office/drawing/2014/main" xmlns="" id="{E85F1F51-ADDE-449F-8D6D-B3686CF98EE0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397" name="Shape 2">
          <a:extLst>
            <a:ext uri="{FF2B5EF4-FFF2-40B4-BE49-F238E27FC236}">
              <a16:creationId xmlns:a16="http://schemas.microsoft.com/office/drawing/2014/main" xmlns="" id="{F9E5474B-D61E-4EE8-BADE-BA695A09DFA2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398" name="Shape 2">
          <a:extLst>
            <a:ext uri="{FF2B5EF4-FFF2-40B4-BE49-F238E27FC236}">
              <a16:creationId xmlns:a16="http://schemas.microsoft.com/office/drawing/2014/main" xmlns="" id="{F7DEFAD7-57FC-4C11-B188-299D81B35E41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399" name="Shape 2">
          <a:extLst>
            <a:ext uri="{FF2B5EF4-FFF2-40B4-BE49-F238E27FC236}">
              <a16:creationId xmlns:a16="http://schemas.microsoft.com/office/drawing/2014/main" xmlns="" id="{B9EDE291-E480-47FB-98E7-A8929B7E2F54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400" name="Shape 2">
          <a:extLst>
            <a:ext uri="{FF2B5EF4-FFF2-40B4-BE49-F238E27FC236}">
              <a16:creationId xmlns:a16="http://schemas.microsoft.com/office/drawing/2014/main" xmlns="" id="{9F5988FC-BD9D-4CE9-BFA9-710E3F4EC7A1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401" name="Shape 2">
          <a:extLst>
            <a:ext uri="{FF2B5EF4-FFF2-40B4-BE49-F238E27FC236}">
              <a16:creationId xmlns:a16="http://schemas.microsoft.com/office/drawing/2014/main" xmlns="" id="{FA7E6BBB-3D8B-447F-8D2F-EFBBFD696591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402" name="Shape 2">
          <a:extLst>
            <a:ext uri="{FF2B5EF4-FFF2-40B4-BE49-F238E27FC236}">
              <a16:creationId xmlns:a16="http://schemas.microsoft.com/office/drawing/2014/main" xmlns="" id="{F2E8AE41-AD43-49E0-B532-1EF58936E996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403" name="Shape 2">
          <a:extLst>
            <a:ext uri="{FF2B5EF4-FFF2-40B4-BE49-F238E27FC236}">
              <a16:creationId xmlns:a16="http://schemas.microsoft.com/office/drawing/2014/main" xmlns="" id="{7B02C3A9-92EA-4D5D-A5EE-10DD1FC401B1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404" name="Shape 2">
          <a:extLst>
            <a:ext uri="{FF2B5EF4-FFF2-40B4-BE49-F238E27FC236}">
              <a16:creationId xmlns:a16="http://schemas.microsoft.com/office/drawing/2014/main" xmlns="" id="{C484FC4D-23F7-4F50-8FBC-CBF4FCE40B5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405" name="Shape 2">
          <a:extLst>
            <a:ext uri="{FF2B5EF4-FFF2-40B4-BE49-F238E27FC236}">
              <a16:creationId xmlns:a16="http://schemas.microsoft.com/office/drawing/2014/main" xmlns="" id="{7EC1B5EF-95E3-4C45-A15F-E8A4518C2303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406" name="Shape 2">
          <a:extLst>
            <a:ext uri="{FF2B5EF4-FFF2-40B4-BE49-F238E27FC236}">
              <a16:creationId xmlns:a16="http://schemas.microsoft.com/office/drawing/2014/main" xmlns="" id="{B376D4B8-4EFB-4F5A-9906-75CA34287676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407" name="Shape 2">
          <a:extLst>
            <a:ext uri="{FF2B5EF4-FFF2-40B4-BE49-F238E27FC236}">
              <a16:creationId xmlns:a16="http://schemas.microsoft.com/office/drawing/2014/main" xmlns="" id="{78102F1A-3290-4665-8B38-68ACED19B503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408" name="Shape 2">
          <a:extLst>
            <a:ext uri="{FF2B5EF4-FFF2-40B4-BE49-F238E27FC236}">
              <a16:creationId xmlns:a16="http://schemas.microsoft.com/office/drawing/2014/main" xmlns="" id="{7FDE79AC-C4AF-4865-B8BE-A1A53ECA6716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409" name="Shape 2">
          <a:extLst>
            <a:ext uri="{FF2B5EF4-FFF2-40B4-BE49-F238E27FC236}">
              <a16:creationId xmlns:a16="http://schemas.microsoft.com/office/drawing/2014/main" xmlns="" id="{F643D997-C3B6-4C26-8651-C6DF2E4CF412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410" name="Shape 2">
          <a:extLst>
            <a:ext uri="{FF2B5EF4-FFF2-40B4-BE49-F238E27FC236}">
              <a16:creationId xmlns:a16="http://schemas.microsoft.com/office/drawing/2014/main" xmlns="" id="{3D065DF9-6F43-44FD-BC94-300A91D04595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411" name="Shape 2">
          <a:extLst>
            <a:ext uri="{FF2B5EF4-FFF2-40B4-BE49-F238E27FC236}">
              <a16:creationId xmlns:a16="http://schemas.microsoft.com/office/drawing/2014/main" xmlns="" id="{E687E937-2CD4-4E86-BC7E-D01E08DD4E40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412" name="Shape 2">
          <a:extLst>
            <a:ext uri="{FF2B5EF4-FFF2-40B4-BE49-F238E27FC236}">
              <a16:creationId xmlns:a16="http://schemas.microsoft.com/office/drawing/2014/main" xmlns="" id="{BF09B895-0175-41F7-8D3B-B7E5AB24D720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413" name="Shape 2">
          <a:extLst>
            <a:ext uri="{FF2B5EF4-FFF2-40B4-BE49-F238E27FC236}">
              <a16:creationId xmlns:a16="http://schemas.microsoft.com/office/drawing/2014/main" xmlns="" id="{D35932D4-7124-45EC-9294-198DE73A8AAD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414" name="Shape 2">
          <a:extLst>
            <a:ext uri="{FF2B5EF4-FFF2-40B4-BE49-F238E27FC236}">
              <a16:creationId xmlns:a16="http://schemas.microsoft.com/office/drawing/2014/main" xmlns="" id="{143A3A30-9B1D-4E7D-B4A0-BEEE783EC018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415" name="Shape 2">
          <a:extLst>
            <a:ext uri="{FF2B5EF4-FFF2-40B4-BE49-F238E27FC236}">
              <a16:creationId xmlns:a16="http://schemas.microsoft.com/office/drawing/2014/main" xmlns="" id="{AD740089-D288-40F3-8387-B62C152D904D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416" name="Shape 2">
          <a:extLst>
            <a:ext uri="{FF2B5EF4-FFF2-40B4-BE49-F238E27FC236}">
              <a16:creationId xmlns:a16="http://schemas.microsoft.com/office/drawing/2014/main" xmlns="" id="{C2BFDEF8-BE60-4A30-A8CB-111088A49325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417" name="Shape 2">
          <a:extLst>
            <a:ext uri="{FF2B5EF4-FFF2-40B4-BE49-F238E27FC236}">
              <a16:creationId xmlns:a16="http://schemas.microsoft.com/office/drawing/2014/main" xmlns="" id="{2F780FCB-483D-4187-A67A-21E9A690A937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418" name="Shape 2">
          <a:extLst>
            <a:ext uri="{FF2B5EF4-FFF2-40B4-BE49-F238E27FC236}">
              <a16:creationId xmlns:a16="http://schemas.microsoft.com/office/drawing/2014/main" xmlns="" id="{270353C9-5BB7-4B7F-94E1-1480314000BB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419" name="Shape 2">
          <a:extLst>
            <a:ext uri="{FF2B5EF4-FFF2-40B4-BE49-F238E27FC236}">
              <a16:creationId xmlns:a16="http://schemas.microsoft.com/office/drawing/2014/main" xmlns="" id="{F561A23C-00ED-4DC4-BB10-8D4DCE10DA30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420" name="Shape 2">
          <a:extLst>
            <a:ext uri="{FF2B5EF4-FFF2-40B4-BE49-F238E27FC236}">
              <a16:creationId xmlns:a16="http://schemas.microsoft.com/office/drawing/2014/main" xmlns="" id="{13E45F04-CDBE-4AA6-8B9F-A4069622DBE2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0</xdr:row>
      <xdr:rowOff>0</xdr:rowOff>
    </xdr:from>
    <xdr:ext cx="71755" cy="15240"/>
    <xdr:sp macro="" textlink="">
      <xdr:nvSpPr>
        <xdr:cNvPr id="421" name="Shape 2">
          <a:extLst>
            <a:ext uri="{FF2B5EF4-FFF2-40B4-BE49-F238E27FC236}">
              <a16:creationId xmlns:a16="http://schemas.microsoft.com/office/drawing/2014/main" xmlns="" id="{4D73AC1D-917D-4C93-A0E5-686E80235ED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22" name="Shape 2">
          <a:extLst>
            <a:ext uri="{FF2B5EF4-FFF2-40B4-BE49-F238E27FC236}">
              <a16:creationId xmlns:a16="http://schemas.microsoft.com/office/drawing/2014/main" xmlns="" id="{047EE79A-50CA-43B4-9C61-4399E6865A1D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23" name="Shape 2">
          <a:extLst>
            <a:ext uri="{FF2B5EF4-FFF2-40B4-BE49-F238E27FC236}">
              <a16:creationId xmlns:a16="http://schemas.microsoft.com/office/drawing/2014/main" xmlns="" id="{7A27B480-8F63-4577-B06F-1D472FC18E55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24" name="Shape 2">
          <a:extLst>
            <a:ext uri="{FF2B5EF4-FFF2-40B4-BE49-F238E27FC236}">
              <a16:creationId xmlns:a16="http://schemas.microsoft.com/office/drawing/2014/main" xmlns="" id="{C3B6C3C1-CDB2-4643-8710-9E3180882426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25" name="Shape 2">
          <a:extLst>
            <a:ext uri="{FF2B5EF4-FFF2-40B4-BE49-F238E27FC236}">
              <a16:creationId xmlns:a16="http://schemas.microsoft.com/office/drawing/2014/main" xmlns="" id="{09D0AC73-45A4-482E-B0F3-1D4BAC16D885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26" name="Shape 2">
          <a:extLst>
            <a:ext uri="{FF2B5EF4-FFF2-40B4-BE49-F238E27FC236}">
              <a16:creationId xmlns:a16="http://schemas.microsoft.com/office/drawing/2014/main" xmlns="" id="{8DEBFC3B-AD10-49C4-9796-5E5B6929FEE7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27" name="Shape 2">
          <a:extLst>
            <a:ext uri="{FF2B5EF4-FFF2-40B4-BE49-F238E27FC236}">
              <a16:creationId xmlns:a16="http://schemas.microsoft.com/office/drawing/2014/main" xmlns="" id="{7A273F4F-B708-49E6-AA47-996047B579C1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28" name="Shape 2">
          <a:extLst>
            <a:ext uri="{FF2B5EF4-FFF2-40B4-BE49-F238E27FC236}">
              <a16:creationId xmlns:a16="http://schemas.microsoft.com/office/drawing/2014/main" xmlns="" id="{91D4B5A1-4817-489D-B5F7-3069D4CDE5D1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29" name="Shape 2">
          <a:extLst>
            <a:ext uri="{FF2B5EF4-FFF2-40B4-BE49-F238E27FC236}">
              <a16:creationId xmlns:a16="http://schemas.microsoft.com/office/drawing/2014/main" xmlns="" id="{7473733C-79D8-4538-A5CE-3BB50CBCD2DF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30" name="Shape 2">
          <a:extLst>
            <a:ext uri="{FF2B5EF4-FFF2-40B4-BE49-F238E27FC236}">
              <a16:creationId xmlns:a16="http://schemas.microsoft.com/office/drawing/2014/main" xmlns="" id="{EC19CDB9-5370-4352-B10A-8D81A288C109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31" name="Shape 2">
          <a:extLst>
            <a:ext uri="{FF2B5EF4-FFF2-40B4-BE49-F238E27FC236}">
              <a16:creationId xmlns:a16="http://schemas.microsoft.com/office/drawing/2014/main" xmlns="" id="{BEC93D21-BD86-4285-85AA-790201CBF72E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32" name="Shape 2">
          <a:extLst>
            <a:ext uri="{FF2B5EF4-FFF2-40B4-BE49-F238E27FC236}">
              <a16:creationId xmlns:a16="http://schemas.microsoft.com/office/drawing/2014/main" xmlns="" id="{61F975F1-3555-4A25-846D-A31F685F35B5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33" name="Shape 2">
          <a:extLst>
            <a:ext uri="{FF2B5EF4-FFF2-40B4-BE49-F238E27FC236}">
              <a16:creationId xmlns:a16="http://schemas.microsoft.com/office/drawing/2014/main" xmlns="" id="{6D96412D-F91D-44B9-BD35-20BFAC0A7E82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34" name="Shape 2">
          <a:extLst>
            <a:ext uri="{FF2B5EF4-FFF2-40B4-BE49-F238E27FC236}">
              <a16:creationId xmlns:a16="http://schemas.microsoft.com/office/drawing/2014/main" xmlns="" id="{B2DBA20B-81FD-4348-A084-4F1D42B598B9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35" name="Shape 2">
          <a:extLst>
            <a:ext uri="{FF2B5EF4-FFF2-40B4-BE49-F238E27FC236}">
              <a16:creationId xmlns:a16="http://schemas.microsoft.com/office/drawing/2014/main" xmlns="" id="{13F5DDC5-422B-44F2-AD27-E87529F78811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36" name="Shape 2">
          <a:extLst>
            <a:ext uri="{FF2B5EF4-FFF2-40B4-BE49-F238E27FC236}">
              <a16:creationId xmlns:a16="http://schemas.microsoft.com/office/drawing/2014/main" xmlns="" id="{7CDABF9F-5C72-4106-AAC0-5BFF3D04C55D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37" name="Shape 2">
          <a:extLst>
            <a:ext uri="{FF2B5EF4-FFF2-40B4-BE49-F238E27FC236}">
              <a16:creationId xmlns:a16="http://schemas.microsoft.com/office/drawing/2014/main" xmlns="" id="{1FFAD171-6ED6-4347-A1CB-21070BC7EAAD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38" name="Shape 2">
          <a:extLst>
            <a:ext uri="{FF2B5EF4-FFF2-40B4-BE49-F238E27FC236}">
              <a16:creationId xmlns:a16="http://schemas.microsoft.com/office/drawing/2014/main" xmlns="" id="{08DDF633-80DC-43F6-B0FC-D3430882CAEC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39" name="Shape 2">
          <a:extLst>
            <a:ext uri="{FF2B5EF4-FFF2-40B4-BE49-F238E27FC236}">
              <a16:creationId xmlns:a16="http://schemas.microsoft.com/office/drawing/2014/main" xmlns="" id="{C65F1B0C-9CCF-473F-B520-735834756BAE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40" name="Shape 2">
          <a:extLst>
            <a:ext uri="{FF2B5EF4-FFF2-40B4-BE49-F238E27FC236}">
              <a16:creationId xmlns:a16="http://schemas.microsoft.com/office/drawing/2014/main" xmlns="" id="{37BA74D5-B084-46F9-A33A-21D87657FF3D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41" name="Shape 2">
          <a:extLst>
            <a:ext uri="{FF2B5EF4-FFF2-40B4-BE49-F238E27FC236}">
              <a16:creationId xmlns:a16="http://schemas.microsoft.com/office/drawing/2014/main" xmlns="" id="{416A2521-165D-450A-A903-5A04B2B9DB8E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42" name="Shape 2">
          <a:extLst>
            <a:ext uri="{FF2B5EF4-FFF2-40B4-BE49-F238E27FC236}">
              <a16:creationId xmlns:a16="http://schemas.microsoft.com/office/drawing/2014/main" xmlns="" id="{2BC17B32-D339-44CE-93D0-6A15102543D0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43" name="Shape 2">
          <a:extLst>
            <a:ext uri="{FF2B5EF4-FFF2-40B4-BE49-F238E27FC236}">
              <a16:creationId xmlns:a16="http://schemas.microsoft.com/office/drawing/2014/main" xmlns="" id="{B318E938-FD3E-4E66-9867-1CBF61EEFF7C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44" name="Shape 2">
          <a:extLst>
            <a:ext uri="{FF2B5EF4-FFF2-40B4-BE49-F238E27FC236}">
              <a16:creationId xmlns:a16="http://schemas.microsoft.com/office/drawing/2014/main" xmlns="" id="{75C32AFB-2861-4F53-960D-37412D8D68B0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45" name="Shape 2">
          <a:extLst>
            <a:ext uri="{FF2B5EF4-FFF2-40B4-BE49-F238E27FC236}">
              <a16:creationId xmlns:a16="http://schemas.microsoft.com/office/drawing/2014/main" xmlns="" id="{94B96A87-485C-4E70-8FD7-875BD620ECC4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46" name="Shape 2">
          <a:extLst>
            <a:ext uri="{FF2B5EF4-FFF2-40B4-BE49-F238E27FC236}">
              <a16:creationId xmlns:a16="http://schemas.microsoft.com/office/drawing/2014/main" xmlns="" id="{F06E8F8B-8486-4758-83AF-A41C8FEC3ACD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47" name="Shape 2">
          <a:extLst>
            <a:ext uri="{FF2B5EF4-FFF2-40B4-BE49-F238E27FC236}">
              <a16:creationId xmlns:a16="http://schemas.microsoft.com/office/drawing/2014/main" xmlns="" id="{56F02FFB-C57C-4BAF-818B-0A6E31020A40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48" name="Shape 2">
          <a:extLst>
            <a:ext uri="{FF2B5EF4-FFF2-40B4-BE49-F238E27FC236}">
              <a16:creationId xmlns:a16="http://schemas.microsoft.com/office/drawing/2014/main" xmlns="" id="{9B0864FC-284C-43C0-8F8F-D273AF3AF880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49" name="Shape 2">
          <a:extLst>
            <a:ext uri="{FF2B5EF4-FFF2-40B4-BE49-F238E27FC236}">
              <a16:creationId xmlns:a16="http://schemas.microsoft.com/office/drawing/2014/main" xmlns="" id="{120D089A-2F7A-4C57-B079-FDED85C81218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50" name="Shape 2">
          <a:extLst>
            <a:ext uri="{FF2B5EF4-FFF2-40B4-BE49-F238E27FC236}">
              <a16:creationId xmlns:a16="http://schemas.microsoft.com/office/drawing/2014/main" xmlns="" id="{8CBA54FC-E620-46F5-A938-3D77B5ABA0F7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51" name="Shape 2">
          <a:extLst>
            <a:ext uri="{FF2B5EF4-FFF2-40B4-BE49-F238E27FC236}">
              <a16:creationId xmlns:a16="http://schemas.microsoft.com/office/drawing/2014/main" xmlns="" id="{AB5F425C-E496-4F3C-9858-56A88FA1A018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52" name="Shape 2">
          <a:extLst>
            <a:ext uri="{FF2B5EF4-FFF2-40B4-BE49-F238E27FC236}">
              <a16:creationId xmlns:a16="http://schemas.microsoft.com/office/drawing/2014/main" xmlns="" id="{AAD2E5AE-8B70-44AD-8BAE-668A6B2C9A8D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53" name="Shape 2">
          <a:extLst>
            <a:ext uri="{FF2B5EF4-FFF2-40B4-BE49-F238E27FC236}">
              <a16:creationId xmlns:a16="http://schemas.microsoft.com/office/drawing/2014/main" xmlns="" id="{E5242765-557F-4F61-8EBD-B7325C83B471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54" name="Shape 2">
          <a:extLst>
            <a:ext uri="{FF2B5EF4-FFF2-40B4-BE49-F238E27FC236}">
              <a16:creationId xmlns:a16="http://schemas.microsoft.com/office/drawing/2014/main" xmlns="" id="{26235EB2-35B1-4133-9D2E-1787F20EA217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55" name="Shape 2">
          <a:extLst>
            <a:ext uri="{FF2B5EF4-FFF2-40B4-BE49-F238E27FC236}">
              <a16:creationId xmlns:a16="http://schemas.microsoft.com/office/drawing/2014/main" xmlns="" id="{93978663-FF4F-4F55-865A-980A4A887D9D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56" name="Shape 2">
          <a:extLst>
            <a:ext uri="{FF2B5EF4-FFF2-40B4-BE49-F238E27FC236}">
              <a16:creationId xmlns:a16="http://schemas.microsoft.com/office/drawing/2014/main" xmlns="" id="{D745B572-4B81-40E4-AE38-CFE4ED616D42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57" name="Shape 2">
          <a:extLst>
            <a:ext uri="{FF2B5EF4-FFF2-40B4-BE49-F238E27FC236}">
              <a16:creationId xmlns:a16="http://schemas.microsoft.com/office/drawing/2014/main" xmlns="" id="{F4F1B31B-59A1-45A0-A7CD-88AF3B4D904F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58" name="Shape 2">
          <a:extLst>
            <a:ext uri="{FF2B5EF4-FFF2-40B4-BE49-F238E27FC236}">
              <a16:creationId xmlns:a16="http://schemas.microsoft.com/office/drawing/2014/main" xmlns="" id="{C90156AC-91B3-4600-A595-7961C53A920D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59" name="Shape 2">
          <a:extLst>
            <a:ext uri="{FF2B5EF4-FFF2-40B4-BE49-F238E27FC236}">
              <a16:creationId xmlns:a16="http://schemas.microsoft.com/office/drawing/2014/main" xmlns="" id="{E1A8839A-982C-4ED7-ABD9-C365EEE5E745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60" name="Shape 2">
          <a:extLst>
            <a:ext uri="{FF2B5EF4-FFF2-40B4-BE49-F238E27FC236}">
              <a16:creationId xmlns:a16="http://schemas.microsoft.com/office/drawing/2014/main" xmlns="" id="{A6D5FD0E-6F41-4F45-B46F-1A395618BF05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61" name="Shape 2">
          <a:extLst>
            <a:ext uri="{FF2B5EF4-FFF2-40B4-BE49-F238E27FC236}">
              <a16:creationId xmlns:a16="http://schemas.microsoft.com/office/drawing/2014/main" xmlns="" id="{1437C0D8-6433-4BF2-AA65-481E1D897A8F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62" name="Shape 2">
          <a:extLst>
            <a:ext uri="{FF2B5EF4-FFF2-40B4-BE49-F238E27FC236}">
              <a16:creationId xmlns:a16="http://schemas.microsoft.com/office/drawing/2014/main" xmlns="" id="{0FF2D4F2-B450-4DF0-8D85-312FBF7B4F16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63" name="Shape 2">
          <a:extLst>
            <a:ext uri="{FF2B5EF4-FFF2-40B4-BE49-F238E27FC236}">
              <a16:creationId xmlns:a16="http://schemas.microsoft.com/office/drawing/2014/main" xmlns="" id="{3780A224-59B0-4590-B112-8635EBFFECC3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64" name="Shape 2">
          <a:extLst>
            <a:ext uri="{FF2B5EF4-FFF2-40B4-BE49-F238E27FC236}">
              <a16:creationId xmlns:a16="http://schemas.microsoft.com/office/drawing/2014/main" xmlns="" id="{4F7A3B11-8268-42F4-86DB-056EC689A5AF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65" name="Shape 2">
          <a:extLst>
            <a:ext uri="{FF2B5EF4-FFF2-40B4-BE49-F238E27FC236}">
              <a16:creationId xmlns:a16="http://schemas.microsoft.com/office/drawing/2014/main" xmlns="" id="{AFA062F5-3F56-4AA1-9641-A4E32C395181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66" name="Shape 2">
          <a:extLst>
            <a:ext uri="{FF2B5EF4-FFF2-40B4-BE49-F238E27FC236}">
              <a16:creationId xmlns:a16="http://schemas.microsoft.com/office/drawing/2014/main" xmlns="" id="{BB924471-C6BC-4336-9FD5-1B642770BFF6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67" name="Shape 2">
          <a:extLst>
            <a:ext uri="{FF2B5EF4-FFF2-40B4-BE49-F238E27FC236}">
              <a16:creationId xmlns:a16="http://schemas.microsoft.com/office/drawing/2014/main" xmlns="" id="{AF68E91D-45A0-4D2E-A85F-3B8FA4E92B40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68" name="Shape 2">
          <a:extLst>
            <a:ext uri="{FF2B5EF4-FFF2-40B4-BE49-F238E27FC236}">
              <a16:creationId xmlns:a16="http://schemas.microsoft.com/office/drawing/2014/main" xmlns="" id="{2746F62E-4BDB-441B-B56A-BC23A9817629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69" name="Shape 2">
          <a:extLst>
            <a:ext uri="{FF2B5EF4-FFF2-40B4-BE49-F238E27FC236}">
              <a16:creationId xmlns:a16="http://schemas.microsoft.com/office/drawing/2014/main" xmlns="" id="{BA2C9D2C-9E82-41F6-976C-3378E310694C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70" name="Shape 2">
          <a:extLst>
            <a:ext uri="{FF2B5EF4-FFF2-40B4-BE49-F238E27FC236}">
              <a16:creationId xmlns:a16="http://schemas.microsoft.com/office/drawing/2014/main" xmlns="" id="{E9ECC221-582E-4747-944C-AC07B67EC67E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71" name="Shape 2">
          <a:extLst>
            <a:ext uri="{FF2B5EF4-FFF2-40B4-BE49-F238E27FC236}">
              <a16:creationId xmlns:a16="http://schemas.microsoft.com/office/drawing/2014/main" xmlns="" id="{612A16F2-A7F9-4A4A-9758-7AA159FE0E65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72" name="Shape 2">
          <a:extLst>
            <a:ext uri="{FF2B5EF4-FFF2-40B4-BE49-F238E27FC236}">
              <a16:creationId xmlns:a16="http://schemas.microsoft.com/office/drawing/2014/main" xmlns="" id="{080429E2-8D69-44A3-B7F9-64A3F1FBB65E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73" name="Shape 2">
          <a:extLst>
            <a:ext uri="{FF2B5EF4-FFF2-40B4-BE49-F238E27FC236}">
              <a16:creationId xmlns:a16="http://schemas.microsoft.com/office/drawing/2014/main" xmlns="" id="{38A823B2-9F46-41E2-B26F-F0AA1117CE76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74" name="Shape 2">
          <a:extLst>
            <a:ext uri="{FF2B5EF4-FFF2-40B4-BE49-F238E27FC236}">
              <a16:creationId xmlns:a16="http://schemas.microsoft.com/office/drawing/2014/main" xmlns="" id="{75837087-03F4-4E6B-B82F-45E4CBA5F115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75" name="Shape 2">
          <a:extLst>
            <a:ext uri="{FF2B5EF4-FFF2-40B4-BE49-F238E27FC236}">
              <a16:creationId xmlns:a16="http://schemas.microsoft.com/office/drawing/2014/main" xmlns="" id="{19A5E03D-3791-4E70-95E0-0F5A52CED1F5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476" name="Shape 2">
          <a:extLst>
            <a:ext uri="{FF2B5EF4-FFF2-40B4-BE49-F238E27FC236}">
              <a16:creationId xmlns:a16="http://schemas.microsoft.com/office/drawing/2014/main" xmlns="" id="{AD3BB2FE-1859-43F7-8CA1-0E73F8DC4730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477" name="Shape 2">
          <a:extLst>
            <a:ext uri="{FF2B5EF4-FFF2-40B4-BE49-F238E27FC236}">
              <a16:creationId xmlns:a16="http://schemas.microsoft.com/office/drawing/2014/main" xmlns="" id="{5F118EB2-999E-4909-AFCE-1677830013A6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478" name="Shape 2">
          <a:extLst>
            <a:ext uri="{FF2B5EF4-FFF2-40B4-BE49-F238E27FC236}">
              <a16:creationId xmlns:a16="http://schemas.microsoft.com/office/drawing/2014/main" xmlns="" id="{BB13ABAB-5535-4ADC-BA00-7BAF352AFBA0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479" name="Shape 2">
          <a:extLst>
            <a:ext uri="{FF2B5EF4-FFF2-40B4-BE49-F238E27FC236}">
              <a16:creationId xmlns:a16="http://schemas.microsoft.com/office/drawing/2014/main" xmlns="" id="{37DC8FDF-C2D9-4B11-9E4D-C38509EC10DF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480" name="Shape 2">
          <a:extLst>
            <a:ext uri="{FF2B5EF4-FFF2-40B4-BE49-F238E27FC236}">
              <a16:creationId xmlns:a16="http://schemas.microsoft.com/office/drawing/2014/main" xmlns="" id="{7F42563B-6EB6-4050-93CC-4E64CE9E8840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481" name="Shape 2">
          <a:extLst>
            <a:ext uri="{FF2B5EF4-FFF2-40B4-BE49-F238E27FC236}">
              <a16:creationId xmlns:a16="http://schemas.microsoft.com/office/drawing/2014/main" xmlns="" id="{9082E84F-E6F3-4B98-8E43-88E534ED2575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482" name="Shape 2">
          <a:extLst>
            <a:ext uri="{FF2B5EF4-FFF2-40B4-BE49-F238E27FC236}">
              <a16:creationId xmlns:a16="http://schemas.microsoft.com/office/drawing/2014/main" xmlns="" id="{3E1E65DA-6DFD-4E3A-8171-AB488CC2D365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483" name="Shape 2">
          <a:extLst>
            <a:ext uri="{FF2B5EF4-FFF2-40B4-BE49-F238E27FC236}">
              <a16:creationId xmlns:a16="http://schemas.microsoft.com/office/drawing/2014/main" xmlns="" id="{9AEBFF50-79A0-48DB-8F67-B32E7CEBE99C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484" name="Shape 2">
          <a:extLst>
            <a:ext uri="{FF2B5EF4-FFF2-40B4-BE49-F238E27FC236}">
              <a16:creationId xmlns:a16="http://schemas.microsoft.com/office/drawing/2014/main" xmlns="" id="{80446870-C8D8-4ED9-B3A5-0F863902D217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485" name="Shape 2">
          <a:extLst>
            <a:ext uri="{FF2B5EF4-FFF2-40B4-BE49-F238E27FC236}">
              <a16:creationId xmlns:a16="http://schemas.microsoft.com/office/drawing/2014/main" xmlns="" id="{1B4ECE9D-A8E9-491E-B97D-0C71B85BE222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486" name="Shape 2">
          <a:extLst>
            <a:ext uri="{FF2B5EF4-FFF2-40B4-BE49-F238E27FC236}">
              <a16:creationId xmlns:a16="http://schemas.microsoft.com/office/drawing/2014/main" xmlns="" id="{3B3DEC85-E085-47BD-9450-0C00997787CC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487" name="Shape 2">
          <a:extLst>
            <a:ext uri="{FF2B5EF4-FFF2-40B4-BE49-F238E27FC236}">
              <a16:creationId xmlns:a16="http://schemas.microsoft.com/office/drawing/2014/main" xmlns="" id="{E755124F-344D-4DFA-AE4F-96BB157CE122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488" name="Shape 2">
          <a:extLst>
            <a:ext uri="{FF2B5EF4-FFF2-40B4-BE49-F238E27FC236}">
              <a16:creationId xmlns:a16="http://schemas.microsoft.com/office/drawing/2014/main" xmlns="" id="{FB6A18A0-2CFB-4F4D-A731-E74DE4E3AB0C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489" name="Shape 2">
          <a:extLst>
            <a:ext uri="{FF2B5EF4-FFF2-40B4-BE49-F238E27FC236}">
              <a16:creationId xmlns:a16="http://schemas.microsoft.com/office/drawing/2014/main" xmlns="" id="{99F8832B-938E-4737-8900-AF1EBD26C63B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490" name="Shape 2">
          <a:extLst>
            <a:ext uri="{FF2B5EF4-FFF2-40B4-BE49-F238E27FC236}">
              <a16:creationId xmlns:a16="http://schemas.microsoft.com/office/drawing/2014/main" xmlns="" id="{346B4BEE-1F5D-42BE-9361-32FA4058A691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4</xdr:row>
      <xdr:rowOff>0</xdr:rowOff>
    </xdr:from>
    <xdr:ext cx="71755" cy="15240"/>
    <xdr:sp macro="" textlink="">
      <xdr:nvSpPr>
        <xdr:cNvPr id="491" name="Shape 2">
          <a:extLst>
            <a:ext uri="{FF2B5EF4-FFF2-40B4-BE49-F238E27FC236}">
              <a16:creationId xmlns:a16="http://schemas.microsoft.com/office/drawing/2014/main" xmlns="" id="{69989E35-A824-4B0F-802B-DB3C8A801075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4</xdr:row>
      <xdr:rowOff>0</xdr:rowOff>
    </xdr:from>
    <xdr:ext cx="71755" cy="15240"/>
    <xdr:sp macro="" textlink="">
      <xdr:nvSpPr>
        <xdr:cNvPr id="492" name="Shape 2">
          <a:extLst>
            <a:ext uri="{FF2B5EF4-FFF2-40B4-BE49-F238E27FC236}">
              <a16:creationId xmlns:a16="http://schemas.microsoft.com/office/drawing/2014/main" xmlns="" id="{F71E54F4-7739-40A8-9E7E-7883893672D0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4</xdr:row>
      <xdr:rowOff>0</xdr:rowOff>
    </xdr:from>
    <xdr:ext cx="71755" cy="15240"/>
    <xdr:sp macro="" textlink="">
      <xdr:nvSpPr>
        <xdr:cNvPr id="493" name="Shape 2">
          <a:extLst>
            <a:ext uri="{FF2B5EF4-FFF2-40B4-BE49-F238E27FC236}">
              <a16:creationId xmlns:a16="http://schemas.microsoft.com/office/drawing/2014/main" xmlns="" id="{24B81165-DC6C-466D-947D-2CA3F252C765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3</xdr:row>
      <xdr:rowOff>0</xdr:rowOff>
    </xdr:from>
    <xdr:ext cx="71755" cy="15240"/>
    <xdr:sp macro="" textlink="">
      <xdr:nvSpPr>
        <xdr:cNvPr id="494" name="Shape 2">
          <a:extLst>
            <a:ext uri="{FF2B5EF4-FFF2-40B4-BE49-F238E27FC236}">
              <a16:creationId xmlns:a16="http://schemas.microsoft.com/office/drawing/2014/main" xmlns="" id="{C46A959B-A587-4391-AE0E-E638BD396787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3</xdr:row>
      <xdr:rowOff>0</xdr:rowOff>
    </xdr:from>
    <xdr:ext cx="71755" cy="15240"/>
    <xdr:sp macro="" textlink="">
      <xdr:nvSpPr>
        <xdr:cNvPr id="495" name="Shape 2">
          <a:extLst>
            <a:ext uri="{FF2B5EF4-FFF2-40B4-BE49-F238E27FC236}">
              <a16:creationId xmlns:a16="http://schemas.microsoft.com/office/drawing/2014/main" xmlns="" id="{1AB3C7E9-7F62-4D25-A239-A777ACF3BD80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3</xdr:row>
      <xdr:rowOff>0</xdr:rowOff>
    </xdr:from>
    <xdr:ext cx="71755" cy="15240"/>
    <xdr:sp macro="" textlink="">
      <xdr:nvSpPr>
        <xdr:cNvPr id="496" name="Shape 2">
          <a:extLst>
            <a:ext uri="{FF2B5EF4-FFF2-40B4-BE49-F238E27FC236}">
              <a16:creationId xmlns:a16="http://schemas.microsoft.com/office/drawing/2014/main" xmlns="" id="{B856AEBD-36C8-46E6-95ED-FB7D619CD15A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3</xdr:row>
      <xdr:rowOff>0</xdr:rowOff>
    </xdr:from>
    <xdr:ext cx="71755" cy="15240"/>
    <xdr:sp macro="" textlink="">
      <xdr:nvSpPr>
        <xdr:cNvPr id="497" name="Shape 2">
          <a:extLst>
            <a:ext uri="{FF2B5EF4-FFF2-40B4-BE49-F238E27FC236}">
              <a16:creationId xmlns:a16="http://schemas.microsoft.com/office/drawing/2014/main" xmlns="" id="{278F65F7-0C9F-4C39-934F-F69CEE17EB15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3</xdr:row>
      <xdr:rowOff>0</xdr:rowOff>
    </xdr:from>
    <xdr:ext cx="71755" cy="15240"/>
    <xdr:sp macro="" textlink="">
      <xdr:nvSpPr>
        <xdr:cNvPr id="498" name="Shape 2">
          <a:extLst>
            <a:ext uri="{FF2B5EF4-FFF2-40B4-BE49-F238E27FC236}">
              <a16:creationId xmlns:a16="http://schemas.microsoft.com/office/drawing/2014/main" xmlns="" id="{1686E5A0-CA59-4DDE-9D21-B6C8E944C673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3</xdr:row>
      <xdr:rowOff>0</xdr:rowOff>
    </xdr:from>
    <xdr:ext cx="71755" cy="15240"/>
    <xdr:sp macro="" textlink="">
      <xdr:nvSpPr>
        <xdr:cNvPr id="499" name="Shape 2">
          <a:extLst>
            <a:ext uri="{FF2B5EF4-FFF2-40B4-BE49-F238E27FC236}">
              <a16:creationId xmlns:a16="http://schemas.microsoft.com/office/drawing/2014/main" xmlns="" id="{DA651F81-9532-495E-B3CB-E67C6972CEE3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3</xdr:row>
      <xdr:rowOff>0</xdr:rowOff>
    </xdr:from>
    <xdr:ext cx="71755" cy="15240"/>
    <xdr:sp macro="" textlink="">
      <xdr:nvSpPr>
        <xdr:cNvPr id="500" name="Shape 2">
          <a:extLst>
            <a:ext uri="{FF2B5EF4-FFF2-40B4-BE49-F238E27FC236}">
              <a16:creationId xmlns:a16="http://schemas.microsoft.com/office/drawing/2014/main" xmlns="" id="{E8228EF6-36E6-4FF7-92B8-8FEA7BBA0ADC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3</xdr:row>
      <xdr:rowOff>0</xdr:rowOff>
    </xdr:from>
    <xdr:ext cx="71755" cy="15240"/>
    <xdr:sp macro="" textlink="">
      <xdr:nvSpPr>
        <xdr:cNvPr id="501" name="Shape 2">
          <a:extLst>
            <a:ext uri="{FF2B5EF4-FFF2-40B4-BE49-F238E27FC236}">
              <a16:creationId xmlns:a16="http://schemas.microsoft.com/office/drawing/2014/main" xmlns="" id="{D71489E0-83DD-42A0-BE76-E430980A54C9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3</xdr:row>
      <xdr:rowOff>0</xdr:rowOff>
    </xdr:from>
    <xdr:ext cx="71755" cy="15240"/>
    <xdr:sp macro="" textlink="">
      <xdr:nvSpPr>
        <xdr:cNvPr id="502" name="Shape 2">
          <a:extLst>
            <a:ext uri="{FF2B5EF4-FFF2-40B4-BE49-F238E27FC236}">
              <a16:creationId xmlns:a16="http://schemas.microsoft.com/office/drawing/2014/main" xmlns="" id="{807C8E8C-06BD-4A89-9565-918748FF6289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3</xdr:row>
      <xdr:rowOff>0</xdr:rowOff>
    </xdr:from>
    <xdr:ext cx="71755" cy="15240"/>
    <xdr:sp macro="" textlink="">
      <xdr:nvSpPr>
        <xdr:cNvPr id="503" name="Shape 2">
          <a:extLst>
            <a:ext uri="{FF2B5EF4-FFF2-40B4-BE49-F238E27FC236}">
              <a16:creationId xmlns:a16="http://schemas.microsoft.com/office/drawing/2014/main" xmlns="" id="{AED423FE-FBDF-470C-983A-52188A0869C4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3</xdr:row>
      <xdr:rowOff>0</xdr:rowOff>
    </xdr:from>
    <xdr:ext cx="71755" cy="15240"/>
    <xdr:sp macro="" textlink="">
      <xdr:nvSpPr>
        <xdr:cNvPr id="504" name="Shape 2">
          <a:extLst>
            <a:ext uri="{FF2B5EF4-FFF2-40B4-BE49-F238E27FC236}">
              <a16:creationId xmlns:a16="http://schemas.microsoft.com/office/drawing/2014/main" xmlns="" id="{DC7D9B8C-C6EC-4258-AAC2-BD2FB1853416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3</xdr:row>
      <xdr:rowOff>0</xdr:rowOff>
    </xdr:from>
    <xdr:ext cx="71755" cy="15240"/>
    <xdr:sp macro="" textlink="">
      <xdr:nvSpPr>
        <xdr:cNvPr id="505" name="Shape 2">
          <a:extLst>
            <a:ext uri="{FF2B5EF4-FFF2-40B4-BE49-F238E27FC236}">
              <a16:creationId xmlns:a16="http://schemas.microsoft.com/office/drawing/2014/main" xmlns="" id="{C93EE933-4BD3-497A-8267-4C103F900E59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3</xdr:row>
      <xdr:rowOff>0</xdr:rowOff>
    </xdr:from>
    <xdr:ext cx="71755" cy="15240"/>
    <xdr:sp macro="" textlink="">
      <xdr:nvSpPr>
        <xdr:cNvPr id="506" name="Shape 2">
          <a:extLst>
            <a:ext uri="{FF2B5EF4-FFF2-40B4-BE49-F238E27FC236}">
              <a16:creationId xmlns:a16="http://schemas.microsoft.com/office/drawing/2014/main" xmlns="" id="{252B7E76-9415-4BC6-A979-69C86B3807B5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3</xdr:row>
      <xdr:rowOff>0</xdr:rowOff>
    </xdr:from>
    <xdr:ext cx="71755" cy="15240"/>
    <xdr:sp macro="" textlink="">
      <xdr:nvSpPr>
        <xdr:cNvPr id="507" name="Shape 2">
          <a:extLst>
            <a:ext uri="{FF2B5EF4-FFF2-40B4-BE49-F238E27FC236}">
              <a16:creationId xmlns:a16="http://schemas.microsoft.com/office/drawing/2014/main" xmlns="" id="{1879810A-B374-4D94-9ABC-4041ECFE403E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3</xdr:row>
      <xdr:rowOff>0</xdr:rowOff>
    </xdr:from>
    <xdr:ext cx="71755" cy="15240"/>
    <xdr:sp macro="" textlink="">
      <xdr:nvSpPr>
        <xdr:cNvPr id="508" name="Shape 2">
          <a:extLst>
            <a:ext uri="{FF2B5EF4-FFF2-40B4-BE49-F238E27FC236}">
              <a16:creationId xmlns:a16="http://schemas.microsoft.com/office/drawing/2014/main" xmlns="" id="{CCB86F6F-3C0F-4C7B-B50A-77F9334F13FF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4</xdr:row>
      <xdr:rowOff>0</xdr:rowOff>
    </xdr:from>
    <xdr:ext cx="71755" cy="15240"/>
    <xdr:sp macro="" textlink="">
      <xdr:nvSpPr>
        <xdr:cNvPr id="509" name="Shape 2">
          <a:extLst>
            <a:ext uri="{FF2B5EF4-FFF2-40B4-BE49-F238E27FC236}">
              <a16:creationId xmlns:a16="http://schemas.microsoft.com/office/drawing/2014/main" xmlns="" id="{7E7F6C52-DB59-48BA-8946-F9848F6BA7CE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4</xdr:row>
      <xdr:rowOff>0</xdr:rowOff>
    </xdr:from>
    <xdr:ext cx="71755" cy="15240"/>
    <xdr:sp macro="" textlink="">
      <xdr:nvSpPr>
        <xdr:cNvPr id="510" name="Shape 2">
          <a:extLst>
            <a:ext uri="{FF2B5EF4-FFF2-40B4-BE49-F238E27FC236}">
              <a16:creationId xmlns:a16="http://schemas.microsoft.com/office/drawing/2014/main" xmlns="" id="{16B74BBC-A0F4-4585-86CC-E0A9AF5B84DE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4</xdr:row>
      <xdr:rowOff>0</xdr:rowOff>
    </xdr:from>
    <xdr:ext cx="71755" cy="15240"/>
    <xdr:sp macro="" textlink="">
      <xdr:nvSpPr>
        <xdr:cNvPr id="511" name="Shape 2">
          <a:extLst>
            <a:ext uri="{FF2B5EF4-FFF2-40B4-BE49-F238E27FC236}">
              <a16:creationId xmlns:a16="http://schemas.microsoft.com/office/drawing/2014/main" xmlns="" id="{44D9E6C8-20F1-461F-A4A4-11268776202A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4</xdr:row>
      <xdr:rowOff>0</xdr:rowOff>
    </xdr:from>
    <xdr:ext cx="71755" cy="15240"/>
    <xdr:sp macro="" textlink="">
      <xdr:nvSpPr>
        <xdr:cNvPr id="512" name="Shape 2">
          <a:extLst>
            <a:ext uri="{FF2B5EF4-FFF2-40B4-BE49-F238E27FC236}">
              <a16:creationId xmlns:a16="http://schemas.microsoft.com/office/drawing/2014/main" xmlns="" id="{CC4B8E18-1105-461C-9F27-7D135E33B7AC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4</xdr:row>
      <xdr:rowOff>0</xdr:rowOff>
    </xdr:from>
    <xdr:ext cx="71755" cy="15240"/>
    <xdr:sp macro="" textlink="">
      <xdr:nvSpPr>
        <xdr:cNvPr id="513" name="Shape 2">
          <a:extLst>
            <a:ext uri="{FF2B5EF4-FFF2-40B4-BE49-F238E27FC236}">
              <a16:creationId xmlns:a16="http://schemas.microsoft.com/office/drawing/2014/main" xmlns="" id="{940A220D-A65A-4A04-924F-339C8FA40D07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4</xdr:row>
      <xdr:rowOff>0</xdr:rowOff>
    </xdr:from>
    <xdr:ext cx="71755" cy="15240"/>
    <xdr:sp macro="" textlink="">
      <xdr:nvSpPr>
        <xdr:cNvPr id="514" name="Shape 2">
          <a:extLst>
            <a:ext uri="{FF2B5EF4-FFF2-40B4-BE49-F238E27FC236}">
              <a16:creationId xmlns:a16="http://schemas.microsoft.com/office/drawing/2014/main" xmlns="" id="{E71EECF5-BE70-4986-B4D8-71D5E8B3441F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4</xdr:row>
      <xdr:rowOff>0</xdr:rowOff>
    </xdr:from>
    <xdr:ext cx="71755" cy="15240"/>
    <xdr:sp macro="" textlink="">
      <xdr:nvSpPr>
        <xdr:cNvPr id="515" name="Shape 2">
          <a:extLst>
            <a:ext uri="{FF2B5EF4-FFF2-40B4-BE49-F238E27FC236}">
              <a16:creationId xmlns:a16="http://schemas.microsoft.com/office/drawing/2014/main" xmlns="" id="{44A78591-C298-48F1-849E-9B816955BD85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4</xdr:row>
      <xdr:rowOff>0</xdr:rowOff>
    </xdr:from>
    <xdr:ext cx="71755" cy="15240"/>
    <xdr:sp macro="" textlink="">
      <xdr:nvSpPr>
        <xdr:cNvPr id="516" name="Shape 2">
          <a:extLst>
            <a:ext uri="{FF2B5EF4-FFF2-40B4-BE49-F238E27FC236}">
              <a16:creationId xmlns:a16="http://schemas.microsoft.com/office/drawing/2014/main" xmlns="" id="{1C3DFAF2-AD3B-42F5-BAA6-176DA963C5E6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4</xdr:row>
      <xdr:rowOff>0</xdr:rowOff>
    </xdr:from>
    <xdr:ext cx="71755" cy="15240"/>
    <xdr:sp macro="" textlink="">
      <xdr:nvSpPr>
        <xdr:cNvPr id="517" name="Shape 2">
          <a:extLst>
            <a:ext uri="{FF2B5EF4-FFF2-40B4-BE49-F238E27FC236}">
              <a16:creationId xmlns:a16="http://schemas.microsoft.com/office/drawing/2014/main" xmlns="" id="{9AA2F41B-8C74-4280-8011-289C08F221FF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4</xdr:row>
      <xdr:rowOff>0</xdr:rowOff>
    </xdr:from>
    <xdr:ext cx="71755" cy="15240"/>
    <xdr:sp macro="" textlink="">
      <xdr:nvSpPr>
        <xdr:cNvPr id="518" name="Shape 2">
          <a:extLst>
            <a:ext uri="{FF2B5EF4-FFF2-40B4-BE49-F238E27FC236}">
              <a16:creationId xmlns:a16="http://schemas.microsoft.com/office/drawing/2014/main" xmlns="" id="{3B4FC2D5-7AD2-4E69-A2EC-C087FF455F00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4</xdr:row>
      <xdr:rowOff>0</xdr:rowOff>
    </xdr:from>
    <xdr:ext cx="71755" cy="15240"/>
    <xdr:sp macro="" textlink="">
      <xdr:nvSpPr>
        <xdr:cNvPr id="519" name="Shape 2">
          <a:extLst>
            <a:ext uri="{FF2B5EF4-FFF2-40B4-BE49-F238E27FC236}">
              <a16:creationId xmlns:a16="http://schemas.microsoft.com/office/drawing/2014/main" xmlns="" id="{711E76BE-DD8B-4C0B-B50C-A2917D4D1FF2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4</xdr:row>
      <xdr:rowOff>0</xdr:rowOff>
    </xdr:from>
    <xdr:ext cx="71755" cy="15240"/>
    <xdr:sp macro="" textlink="">
      <xdr:nvSpPr>
        <xdr:cNvPr id="520" name="Shape 2">
          <a:extLst>
            <a:ext uri="{FF2B5EF4-FFF2-40B4-BE49-F238E27FC236}">
              <a16:creationId xmlns:a16="http://schemas.microsoft.com/office/drawing/2014/main" xmlns="" id="{22DF8618-A086-4C0C-A30E-2E74646BEAEB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4</xdr:row>
      <xdr:rowOff>0</xdr:rowOff>
    </xdr:from>
    <xdr:ext cx="71755" cy="15240"/>
    <xdr:sp macro="" textlink="">
      <xdr:nvSpPr>
        <xdr:cNvPr id="521" name="Shape 2">
          <a:extLst>
            <a:ext uri="{FF2B5EF4-FFF2-40B4-BE49-F238E27FC236}">
              <a16:creationId xmlns:a16="http://schemas.microsoft.com/office/drawing/2014/main" xmlns="" id="{AD10C62D-6E9B-49F0-9D4F-BB5C82B1C695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4</xdr:row>
      <xdr:rowOff>0</xdr:rowOff>
    </xdr:from>
    <xdr:ext cx="71755" cy="15240"/>
    <xdr:sp macro="" textlink="">
      <xdr:nvSpPr>
        <xdr:cNvPr id="522" name="Shape 2">
          <a:extLst>
            <a:ext uri="{FF2B5EF4-FFF2-40B4-BE49-F238E27FC236}">
              <a16:creationId xmlns:a16="http://schemas.microsoft.com/office/drawing/2014/main" xmlns="" id="{165BBDF3-95C2-4AB8-A06B-3EF9964E9EEE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4</xdr:row>
      <xdr:rowOff>0</xdr:rowOff>
    </xdr:from>
    <xdr:ext cx="71755" cy="15240"/>
    <xdr:sp macro="" textlink="">
      <xdr:nvSpPr>
        <xdr:cNvPr id="523" name="Shape 2">
          <a:extLst>
            <a:ext uri="{FF2B5EF4-FFF2-40B4-BE49-F238E27FC236}">
              <a16:creationId xmlns:a16="http://schemas.microsoft.com/office/drawing/2014/main" xmlns="" id="{50AB997D-5263-4A88-9EAD-A8ECA77577F0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60</xdr:row>
      <xdr:rowOff>0</xdr:rowOff>
    </xdr:from>
    <xdr:ext cx="71755" cy="15240"/>
    <xdr:sp macro="" textlink="">
      <xdr:nvSpPr>
        <xdr:cNvPr id="524" name="Shape 2">
          <a:extLst>
            <a:ext uri="{FF2B5EF4-FFF2-40B4-BE49-F238E27FC236}">
              <a16:creationId xmlns:a16="http://schemas.microsoft.com/office/drawing/2014/main" xmlns="" id="{9D052144-0172-4569-B7EC-1B3F1ABCFD9C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60</xdr:row>
      <xdr:rowOff>0</xdr:rowOff>
    </xdr:from>
    <xdr:ext cx="71755" cy="15240"/>
    <xdr:sp macro="" textlink="">
      <xdr:nvSpPr>
        <xdr:cNvPr id="525" name="Shape 2">
          <a:extLst>
            <a:ext uri="{FF2B5EF4-FFF2-40B4-BE49-F238E27FC236}">
              <a16:creationId xmlns:a16="http://schemas.microsoft.com/office/drawing/2014/main" xmlns="" id="{19C0484E-2114-4444-B212-7EBA84A0D730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60</xdr:row>
      <xdr:rowOff>0</xdr:rowOff>
    </xdr:from>
    <xdr:ext cx="71755" cy="15240"/>
    <xdr:sp macro="" textlink="">
      <xdr:nvSpPr>
        <xdr:cNvPr id="526" name="Shape 2">
          <a:extLst>
            <a:ext uri="{FF2B5EF4-FFF2-40B4-BE49-F238E27FC236}">
              <a16:creationId xmlns:a16="http://schemas.microsoft.com/office/drawing/2014/main" xmlns="" id="{765191DA-0F8A-4C89-A846-B42E77927F06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60</xdr:row>
      <xdr:rowOff>0</xdr:rowOff>
    </xdr:from>
    <xdr:ext cx="71755" cy="15240"/>
    <xdr:sp macro="" textlink="">
      <xdr:nvSpPr>
        <xdr:cNvPr id="527" name="Shape 2">
          <a:extLst>
            <a:ext uri="{FF2B5EF4-FFF2-40B4-BE49-F238E27FC236}">
              <a16:creationId xmlns:a16="http://schemas.microsoft.com/office/drawing/2014/main" xmlns="" id="{CAACDFD9-E4A5-480E-9A3B-23F592F6AF31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60</xdr:row>
      <xdr:rowOff>0</xdr:rowOff>
    </xdr:from>
    <xdr:ext cx="71755" cy="15240"/>
    <xdr:sp macro="" textlink="">
      <xdr:nvSpPr>
        <xdr:cNvPr id="528" name="Shape 2">
          <a:extLst>
            <a:ext uri="{FF2B5EF4-FFF2-40B4-BE49-F238E27FC236}">
              <a16:creationId xmlns:a16="http://schemas.microsoft.com/office/drawing/2014/main" xmlns="" id="{80A512C2-9048-4A27-9902-215D303C9120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60</xdr:row>
      <xdr:rowOff>0</xdr:rowOff>
    </xdr:from>
    <xdr:ext cx="71755" cy="15240"/>
    <xdr:sp macro="" textlink="">
      <xdr:nvSpPr>
        <xdr:cNvPr id="529" name="Shape 2">
          <a:extLst>
            <a:ext uri="{FF2B5EF4-FFF2-40B4-BE49-F238E27FC236}">
              <a16:creationId xmlns:a16="http://schemas.microsoft.com/office/drawing/2014/main" xmlns="" id="{910B4DBD-2F10-40F1-9D8C-FC6AF2995A40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60</xdr:row>
      <xdr:rowOff>0</xdr:rowOff>
    </xdr:from>
    <xdr:ext cx="71755" cy="15240"/>
    <xdr:sp macro="" textlink="">
      <xdr:nvSpPr>
        <xdr:cNvPr id="530" name="Shape 2">
          <a:extLst>
            <a:ext uri="{FF2B5EF4-FFF2-40B4-BE49-F238E27FC236}">
              <a16:creationId xmlns:a16="http://schemas.microsoft.com/office/drawing/2014/main" xmlns="" id="{3C2F65FE-8C38-40AF-B148-6ECA89FF93B9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60</xdr:row>
      <xdr:rowOff>0</xdr:rowOff>
    </xdr:from>
    <xdr:ext cx="71755" cy="15240"/>
    <xdr:sp macro="" textlink="">
      <xdr:nvSpPr>
        <xdr:cNvPr id="531" name="Shape 2">
          <a:extLst>
            <a:ext uri="{FF2B5EF4-FFF2-40B4-BE49-F238E27FC236}">
              <a16:creationId xmlns:a16="http://schemas.microsoft.com/office/drawing/2014/main" xmlns="" id="{C5D3864C-B7D1-4709-BDDB-026A0217C7B8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60</xdr:row>
      <xdr:rowOff>0</xdr:rowOff>
    </xdr:from>
    <xdr:ext cx="71755" cy="15240"/>
    <xdr:sp macro="" textlink="">
      <xdr:nvSpPr>
        <xdr:cNvPr id="532" name="Shape 2">
          <a:extLst>
            <a:ext uri="{FF2B5EF4-FFF2-40B4-BE49-F238E27FC236}">
              <a16:creationId xmlns:a16="http://schemas.microsoft.com/office/drawing/2014/main" xmlns="" id="{7ADAE88C-5795-4D0B-A86B-D068D35BEA00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60</xdr:row>
      <xdr:rowOff>0</xdr:rowOff>
    </xdr:from>
    <xdr:ext cx="71755" cy="15240"/>
    <xdr:sp macro="" textlink="">
      <xdr:nvSpPr>
        <xdr:cNvPr id="533" name="Shape 2">
          <a:extLst>
            <a:ext uri="{FF2B5EF4-FFF2-40B4-BE49-F238E27FC236}">
              <a16:creationId xmlns:a16="http://schemas.microsoft.com/office/drawing/2014/main" xmlns="" id="{0532DB50-E5E0-47A0-8BF6-D5813998ACFD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60</xdr:row>
      <xdr:rowOff>0</xdr:rowOff>
    </xdr:from>
    <xdr:ext cx="71755" cy="15240"/>
    <xdr:sp macro="" textlink="">
      <xdr:nvSpPr>
        <xdr:cNvPr id="534" name="Shape 2">
          <a:extLst>
            <a:ext uri="{FF2B5EF4-FFF2-40B4-BE49-F238E27FC236}">
              <a16:creationId xmlns:a16="http://schemas.microsoft.com/office/drawing/2014/main" xmlns="" id="{5876D4A1-6430-4F90-8255-48C6610A23CD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60</xdr:row>
      <xdr:rowOff>0</xdr:rowOff>
    </xdr:from>
    <xdr:ext cx="71755" cy="15240"/>
    <xdr:sp macro="" textlink="">
      <xdr:nvSpPr>
        <xdr:cNvPr id="535" name="Shape 2">
          <a:extLst>
            <a:ext uri="{FF2B5EF4-FFF2-40B4-BE49-F238E27FC236}">
              <a16:creationId xmlns:a16="http://schemas.microsoft.com/office/drawing/2014/main" xmlns="" id="{9CE6A5D7-6B4C-4037-AB8B-598F581D5251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60</xdr:row>
      <xdr:rowOff>0</xdr:rowOff>
    </xdr:from>
    <xdr:ext cx="71755" cy="15240"/>
    <xdr:sp macro="" textlink="">
      <xdr:nvSpPr>
        <xdr:cNvPr id="536" name="Shape 2">
          <a:extLst>
            <a:ext uri="{FF2B5EF4-FFF2-40B4-BE49-F238E27FC236}">
              <a16:creationId xmlns:a16="http://schemas.microsoft.com/office/drawing/2014/main" xmlns="" id="{18CC780F-61E2-4C19-91AE-83ADD9620220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60</xdr:row>
      <xdr:rowOff>0</xdr:rowOff>
    </xdr:from>
    <xdr:ext cx="71755" cy="15240"/>
    <xdr:sp macro="" textlink="">
      <xdr:nvSpPr>
        <xdr:cNvPr id="537" name="Shape 2">
          <a:extLst>
            <a:ext uri="{FF2B5EF4-FFF2-40B4-BE49-F238E27FC236}">
              <a16:creationId xmlns:a16="http://schemas.microsoft.com/office/drawing/2014/main" xmlns="" id="{1C196A03-4676-41C3-9E0E-9004F6C1FBAF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60</xdr:row>
      <xdr:rowOff>0</xdr:rowOff>
    </xdr:from>
    <xdr:ext cx="71755" cy="15240"/>
    <xdr:sp macro="" textlink="">
      <xdr:nvSpPr>
        <xdr:cNvPr id="538" name="Shape 2">
          <a:extLst>
            <a:ext uri="{FF2B5EF4-FFF2-40B4-BE49-F238E27FC236}">
              <a16:creationId xmlns:a16="http://schemas.microsoft.com/office/drawing/2014/main" xmlns="" id="{82F4BE7F-CB53-489F-9C0A-667EB308A9EB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60</xdr:row>
      <xdr:rowOff>0</xdr:rowOff>
    </xdr:from>
    <xdr:ext cx="71755" cy="15240"/>
    <xdr:sp macro="" textlink="">
      <xdr:nvSpPr>
        <xdr:cNvPr id="539" name="Shape 2">
          <a:extLst>
            <a:ext uri="{FF2B5EF4-FFF2-40B4-BE49-F238E27FC236}">
              <a16:creationId xmlns:a16="http://schemas.microsoft.com/office/drawing/2014/main" xmlns="" id="{2DCE7E7D-EAFC-4EB4-81EB-FCA95C53F48F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60</xdr:row>
      <xdr:rowOff>0</xdr:rowOff>
    </xdr:from>
    <xdr:ext cx="71755" cy="15240"/>
    <xdr:sp macro="" textlink="">
      <xdr:nvSpPr>
        <xdr:cNvPr id="540" name="Shape 2">
          <a:extLst>
            <a:ext uri="{FF2B5EF4-FFF2-40B4-BE49-F238E27FC236}">
              <a16:creationId xmlns:a16="http://schemas.microsoft.com/office/drawing/2014/main" xmlns="" id="{A35D43D9-B87C-48F8-911E-0C1060412ADE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60</xdr:row>
      <xdr:rowOff>0</xdr:rowOff>
    </xdr:from>
    <xdr:ext cx="71755" cy="15240"/>
    <xdr:sp macro="" textlink="">
      <xdr:nvSpPr>
        <xdr:cNvPr id="541" name="Shape 2">
          <a:extLst>
            <a:ext uri="{FF2B5EF4-FFF2-40B4-BE49-F238E27FC236}">
              <a16:creationId xmlns:a16="http://schemas.microsoft.com/office/drawing/2014/main" xmlns="" id="{5383BFB8-8100-4743-BD16-C3B4272D3FB6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542" name="Shape 2">
          <a:extLst>
            <a:ext uri="{FF2B5EF4-FFF2-40B4-BE49-F238E27FC236}">
              <a16:creationId xmlns:a16="http://schemas.microsoft.com/office/drawing/2014/main" xmlns="" id="{B140C1B2-3C49-4BE2-B31A-1AD3139F0491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543" name="Shape 2">
          <a:extLst>
            <a:ext uri="{FF2B5EF4-FFF2-40B4-BE49-F238E27FC236}">
              <a16:creationId xmlns:a16="http://schemas.microsoft.com/office/drawing/2014/main" xmlns="" id="{4F0350DA-4463-46EC-9A9B-55C11E09C4AB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544" name="Shape 2">
          <a:extLst>
            <a:ext uri="{FF2B5EF4-FFF2-40B4-BE49-F238E27FC236}">
              <a16:creationId xmlns:a16="http://schemas.microsoft.com/office/drawing/2014/main" xmlns="" id="{B9D23A66-B153-447E-A7BC-5FA0D7EDE45A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545" name="Shape 2">
          <a:extLst>
            <a:ext uri="{FF2B5EF4-FFF2-40B4-BE49-F238E27FC236}">
              <a16:creationId xmlns:a16="http://schemas.microsoft.com/office/drawing/2014/main" xmlns="" id="{44C11C4B-43B8-4ED0-96A9-0B6DC460B4BF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546" name="Shape 2">
          <a:extLst>
            <a:ext uri="{FF2B5EF4-FFF2-40B4-BE49-F238E27FC236}">
              <a16:creationId xmlns:a16="http://schemas.microsoft.com/office/drawing/2014/main" xmlns="" id="{F179B087-D4FF-4D5C-A507-C2DC5DF2E703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547" name="Shape 2">
          <a:extLst>
            <a:ext uri="{FF2B5EF4-FFF2-40B4-BE49-F238E27FC236}">
              <a16:creationId xmlns:a16="http://schemas.microsoft.com/office/drawing/2014/main" xmlns="" id="{CC2A8794-2D4D-4527-8B25-B265A5E6E717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548" name="Shape 2">
          <a:extLst>
            <a:ext uri="{FF2B5EF4-FFF2-40B4-BE49-F238E27FC236}">
              <a16:creationId xmlns:a16="http://schemas.microsoft.com/office/drawing/2014/main" xmlns="" id="{A616C50B-668B-42AC-837F-FA0A91CB9E2A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549" name="Shape 2">
          <a:extLst>
            <a:ext uri="{FF2B5EF4-FFF2-40B4-BE49-F238E27FC236}">
              <a16:creationId xmlns:a16="http://schemas.microsoft.com/office/drawing/2014/main" xmlns="" id="{658E6B44-4A4C-4DD6-9EDB-F738D613418B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550" name="Shape 2">
          <a:extLst>
            <a:ext uri="{FF2B5EF4-FFF2-40B4-BE49-F238E27FC236}">
              <a16:creationId xmlns:a16="http://schemas.microsoft.com/office/drawing/2014/main" xmlns="" id="{EE34350D-B633-4901-8870-ABA71E3726FC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551" name="Shape 2">
          <a:extLst>
            <a:ext uri="{FF2B5EF4-FFF2-40B4-BE49-F238E27FC236}">
              <a16:creationId xmlns:a16="http://schemas.microsoft.com/office/drawing/2014/main" xmlns="" id="{3CB2D1E9-D659-4514-A480-C4E2C2A4713B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552" name="Shape 2">
          <a:extLst>
            <a:ext uri="{FF2B5EF4-FFF2-40B4-BE49-F238E27FC236}">
              <a16:creationId xmlns:a16="http://schemas.microsoft.com/office/drawing/2014/main" xmlns="" id="{BEDE8D29-06A9-4FA4-A462-B6F504D14776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553" name="Shape 2">
          <a:extLst>
            <a:ext uri="{FF2B5EF4-FFF2-40B4-BE49-F238E27FC236}">
              <a16:creationId xmlns:a16="http://schemas.microsoft.com/office/drawing/2014/main" xmlns="" id="{F0AA10BA-5752-46AE-83C3-DA4D00FAD30D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554" name="Shape 2">
          <a:extLst>
            <a:ext uri="{FF2B5EF4-FFF2-40B4-BE49-F238E27FC236}">
              <a16:creationId xmlns:a16="http://schemas.microsoft.com/office/drawing/2014/main" xmlns="" id="{97F97737-CFA6-4154-A127-82727429B160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555" name="Shape 2">
          <a:extLst>
            <a:ext uri="{FF2B5EF4-FFF2-40B4-BE49-F238E27FC236}">
              <a16:creationId xmlns:a16="http://schemas.microsoft.com/office/drawing/2014/main" xmlns="" id="{E3D8EB75-BF29-46AD-B4E1-02A0022AD0CE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556" name="Shape 2">
          <a:extLst>
            <a:ext uri="{FF2B5EF4-FFF2-40B4-BE49-F238E27FC236}">
              <a16:creationId xmlns:a16="http://schemas.microsoft.com/office/drawing/2014/main" xmlns="" id="{0F720863-CACD-4923-91A4-30BB754FA8E6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557" name="Shape 2">
          <a:extLst>
            <a:ext uri="{FF2B5EF4-FFF2-40B4-BE49-F238E27FC236}">
              <a16:creationId xmlns:a16="http://schemas.microsoft.com/office/drawing/2014/main" xmlns="" id="{62C2BF0A-955A-43C0-9A87-15CA3AE10DB7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558" name="Shape 2">
          <a:extLst>
            <a:ext uri="{FF2B5EF4-FFF2-40B4-BE49-F238E27FC236}">
              <a16:creationId xmlns:a16="http://schemas.microsoft.com/office/drawing/2014/main" xmlns="" id="{8D47A630-4D86-4D9A-8F21-5336EF966A4A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559" name="Shape 2">
          <a:extLst>
            <a:ext uri="{FF2B5EF4-FFF2-40B4-BE49-F238E27FC236}">
              <a16:creationId xmlns:a16="http://schemas.microsoft.com/office/drawing/2014/main" xmlns="" id="{FF6C3C72-06BC-4C73-A4E6-04F374D6B88C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560" name="Shape 2">
          <a:extLst>
            <a:ext uri="{FF2B5EF4-FFF2-40B4-BE49-F238E27FC236}">
              <a16:creationId xmlns:a16="http://schemas.microsoft.com/office/drawing/2014/main" xmlns="" id="{9D393ADC-965A-4EBD-9D94-8E5ED360B39F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561" name="Shape 2">
          <a:extLst>
            <a:ext uri="{FF2B5EF4-FFF2-40B4-BE49-F238E27FC236}">
              <a16:creationId xmlns:a16="http://schemas.microsoft.com/office/drawing/2014/main" xmlns="" id="{33F040BD-BD81-4D75-8AE4-00EE696B4E09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562" name="Shape 2">
          <a:extLst>
            <a:ext uri="{FF2B5EF4-FFF2-40B4-BE49-F238E27FC236}">
              <a16:creationId xmlns:a16="http://schemas.microsoft.com/office/drawing/2014/main" xmlns="" id="{57BE9AF3-F8DA-4792-9F86-40789E3A683F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563" name="Shape 2">
          <a:extLst>
            <a:ext uri="{FF2B5EF4-FFF2-40B4-BE49-F238E27FC236}">
              <a16:creationId xmlns:a16="http://schemas.microsoft.com/office/drawing/2014/main" xmlns="" id="{250CD260-CF8C-451C-B3DE-B2E4C3F590F1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564" name="Shape 2">
          <a:extLst>
            <a:ext uri="{FF2B5EF4-FFF2-40B4-BE49-F238E27FC236}">
              <a16:creationId xmlns:a16="http://schemas.microsoft.com/office/drawing/2014/main" xmlns="" id="{A5B68974-0B25-4B2B-B35F-A0D62AF1D0D7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565" name="Shape 2">
          <a:extLst>
            <a:ext uri="{FF2B5EF4-FFF2-40B4-BE49-F238E27FC236}">
              <a16:creationId xmlns:a16="http://schemas.microsoft.com/office/drawing/2014/main" xmlns="" id="{741D8D32-2511-481A-BEA8-D0ACD7C5706F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566" name="Shape 2">
          <a:extLst>
            <a:ext uri="{FF2B5EF4-FFF2-40B4-BE49-F238E27FC236}">
              <a16:creationId xmlns:a16="http://schemas.microsoft.com/office/drawing/2014/main" xmlns="" id="{66987817-A18D-4E72-88C6-31A860B4AEC6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567" name="Shape 2">
          <a:extLst>
            <a:ext uri="{FF2B5EF4-FFF2-40B4-BE49-F238E27FC236}">
              <a16:creationId xmlns:a16="http://schemas.microsoft.com/office/drawing/2014/main" xmlns="" id="{D93A5B40-9D66-48FA-B138-C72C61B17625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568" name="Shape 2">
          <a:extLst>
            <a:ext uri="{FF2B5EF4-FFF2-40B4-BE49-F238E27FC236}">
              <a16:creationId xmlns:a16="http://schemas.microsoft.com/office/drawing/2014/main" xmlns="" id="{0D938B70-827E-4D0A-92C3-70C3D4F88F7F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569" name="Shape 2">
          <a:extLst>
            <a:ext uri="{FF2B5EF4-FFF2-40B4-BE49-F238E27FC236}">
              <a16:creationId xmlns:a16="http://schemas.microsoft.com/office/drawing/2014/main" xmlns="" id="{11995B2F-6396-4BC8-98CD-3194C8093B9C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570" name="Shape 2">
          <a:extLst>
            <a:ext uri="{FF2B5EF4-FFF2-40B4-BE49-F238E27FC236}">
              <a16:creationId xmlns:a16="http://schemas.microsoft.com/office/drawing/2014/main" xmlns="" id="{F04C5EFF-28F0-4B89-BB4A-F964FC6FF2F6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571" name="Shape 2">
          <a:extLst>
            <a:ext uri="{FF2B5EF4-FFF2-40B4-BE49-F238E27FC236}">
              <a16:creationId xmlns:a16="http://schemas.microsoft.com/office/drawing/2014/main" xmlns="" id="{278C06EA-2151-469C-9EB0-0EE7891B0979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572" name="Shape 2">
          <a:extLst>
            <a:ext uri="{FF2B5EF4-FFF2-40B4-BE49-F238E27FC236}">
              <a16:creationId xmlns:a16="http://schemas.microsoft.com/office/drawing/2014/main" xmlns="" id="{EB16EA76-C479-4822-AE64-BE3B7A118CDF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573" name="Shape 2">
          <a:extLst>
            <a:ext uri="{FF2B5EF4-FFF2-40B4-BE49-F238E27FC236}">
              <a16:creationId xmlns:a16="http://schemas.microsoft.com/office/drawing/2014/main" xmlns="" id="{32E7C26A-DB81-4D45-B249-33540E5D2BB6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574" name="Shape 2">
          <a:extLst>
            <a:ext uri="{FF2B5EF4-FFF2-40B4-BE49-F238E27FC236}">
              <a16:creationId xmlns:a16="http://schemas.microsoft.com/office/drawing/2014/main" xmlns="" id="{9AF2359D-4EE8-4D82-985E-4B475AD3A7E3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575" name="Shape 2">
          <a:extLst>
            <a:ext uri="{FF2B5EF4-FFF2-40B4-BE49-F238E27FC236}">
              <a16:creationId xmlns:a16="http://schemas.microsoft.com/office/drawing/2014/main" xmlns="" id="{BC5B94D6-8FA0-43F5-9710-AB51221AAE9A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576" name="Shape 2">
          <a:extLst>
            <a:ext uri="{FF2B5EF4-FFF2-40B4-BE49-F238E27FC236}">
              <a16:creationId xmlns:a16="http://schemas.microsoft.com/office/drawing/2014/main" xmlns="" id="{9BB5B5F6-A8A1-45AA-8D98-7B3942AA6AC5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577" name="Shape 2">
          <a:extLst>
            <a:ext uri="{FF2B5EF4-FFF2-40B4-BE49-F238E27FC236}">
              <a16:creationId xmlns:a16="http://schemas.microsoft.com/office/drawing/2014/main" xmlns="" id="{A727AE1D-5BAC-4C77-9CD5-C1BEB8756B7D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578" name="Shape 2">
          <a:extLst>
            <a:ext uri="{FF2B5EF4-FFF2-40B4-BE49-F238E27FC236}">
              <a16:creationId xmlns:a16="http://schemas.microsoft.com/office/drawing/2014/main" xmlns="" id="{2862A7AA-0CC0-44AB-8739-4F01AA0C60B4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579" name="Shape 2">
          <a:extLst>
            <a:ext uri="{FF2B5EF4-FFF2-40B4-BE49-F238E27FC236}">
              <a16:creationId xmlns:a16="http://schemas.microsoft.com/office/drawing/2014/main" xmlns="" id="{60FA5FE6-43F0-40F0-9FF5-BF0F09CE706D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580" name="Shape 2">
          <a:extLst>
            <a:ext uri="{FF2B5EF4-FFF2-40B4-BE49-F238E27FC236}">
              <a16:creationId xmlns:a16="http://schemas.microsoft.com/office/drawing/2014/main" xmlns="" id="{19A962C0-2A96-45FE-B7AF-DA7AA03E782F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581" name="Shape 2">
          <a:extLst>
            <a:ext uri="{FF2B5EF4-FFF2-40B4-BE49-F238E27FC236}">
              <a16:creationId xmlns:a16="http://schemas.microsoft.com/office/drawing/2014/main" xmlns="" id="{79D71128-D0B8-4E69-B1AF-C7A2C865092B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582" name="Shape 2">
          <a:extLst>
            <a:ext uri="{FF2B5EF4-FFF2-40B4-BE49-F238E27FC236}">
              <a16:creationId xmlns:a16="http://schemas.microsoft.com/office/drawing/2014/main" xmlns="" id="{77F689BA-69FB-45DA-B9F1-DADAF338E56A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583" name="Shape 2">
          <a:extLst>
            <a:ext uri="{FF2B5EF4-FFF2-40B4-BE49-F238E27FC236}">
              <a16:creationId xmlns:a16="http://schemas.microsoft.com/office/drawing/2014/main" xmlns="" id="{74D22C79-4E8A-4BDE-84CC-B4D950AD52E6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584" name="Shape 2">
          <a:extLst>
            <a:ext uri="{FF2B5EF4-FFF2-40B4-BE49-F238E27FC236}">
              <a16:creationId xmlns:a16="http://schemas.microsoft.com/office/drawing/2014/main" xmlns="" id="{D0216ACB-5CB4-4B24-B376-9355997F6B87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585" name="Shape 2">
          <a:extLst>
            <a:ext uri="{FF2B5EF4-FFF2-40B4-BE49-F238E27FC236}">
              <a16:creationId xmlns:a16="http://schemas.microsoft.com/office/drawing/2014/main" xmlns="" id="{4A649815-885C-47CA-999E-5D3E28FA7B83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586" name="Shape 2">
          <a:extLst>
            <a:ext uri="{FF2B5EF4-FFF2-40B4-BE49-F238E27FC236}">
              <a16:creationId xmlns:a16="http://schemas.microsoft.com/office/drawing/2014/main" xmlns="" id="{6FF1AB73-C69B-49CA-8F12-9119725DCF8F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587" name="Shape 2">
          <a:extLst>
            <a:ext uri="{FF2B5EF4-FFF2-40B4-BE49-F238E27FC236}">
              <a16:creationId xmlns:a16="http://schemas.microsoft.com/office/drawing/2014/main" xmlns="" id="{F75F9AA5-0AAD-4792-887E-CADBF415695D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588" name="Shape 2">
          <a:extLst>
            <a:ext uri="{FF2B5EF4-FFF2-40B4-BE49-F238E27FC236}">
              <a16:creationId xmlns:a16="http://schemas.microsoft.com/office/drawing/2014/main" xmlns="" id="{14A5568D-39EF-4609-9536-DD793F31D719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589" name="Shape 2">
          <a:extLst>
            <a:ext uri="{FF2B5EF4-FFF2-40B4-BE49-F238E27FC236}">
              <a16:creationId xmlns:a16="http://schemas.microsoft.com/office/drawing/2014/main" xmlns="" id="{97F8FB91-02B3-44D2-B79B-002BC2E2B750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590" name="Shape 2">
          <a:extLst>
            <a:ext uri="{FF2B5EF4-FFF2-40B4-BE49-F238E27FC236}">
              <a16:creationId xmlns:a16="http://schemas.microsoft.com/office/drawing/2014/main" xmlns="" id="{920ACF2C-5130-437B-9DAB-CE0186272D28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591" name="Shape 2">
          <a:extLst>
            <a:ext uri="{FF2B5EF4-FFF2-40B4-BE49-F238E27FC236}">
              <a16:creationId xmlns:a16="http://schemas.microsoft.com/office/drawing/2014/main" xmlns="" id="{C28D475D-E209-4C61-A153-E5387CB754EB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592" name="Shape 2">
          <a:extLst>
            <a:ext uri="{FF2B5EF4-FFF2-40B4-BE49-F238E27FC236}">
              <a16:creationId xmlns:a16="http://schemas.microsoft.com/office/drawing/2014/main" xmlns="" id="{C9AACE87-AF2F-4DFC-A90B-BE159A5D0D4E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593" name="Shape 2">
          <a:extLst>
            <a:ext uri="{FF2B5EF4-FFF2-40B4-BE49-F238E27FC236}">
              <a16:creationId xmlns:a16="http://schemas.microsoft.com/office/drawing/2014/main" xmlns="" id="{B10DCB57-AA04-4466-989D-DB50AE1F3FA2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594" name="Shape 2">
          <a:extLst>
            <a:ext uri="{FF2B5EF4-FFF2-40B4-BE49-F238E27FC236}">
              <a16:creationId xmlns:a16="http://schemas.microsoft.com/office/drawing/2014/main" xmlns="" id="{1F912870-3B94-419F-A397-E35F51CBFF3A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595" name="Shape 2">
          <a:extLst>
            <a:ext uri="{FF2B5EF4-FFF2-40B4-BE49-F238E27FC236}">
              <a16:creationId xmlns:a16="http://schemas.microsoft.com/office/drawing/2014/main" xmlns="" id="{F72E2678-C5C0-45BD-A47D-B8ED36E1AE5D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596" name="Shape 2">
          <a:extLst>
            <a:ext uri="{FF2B5EF4-FFF2-40B4-BE49-F238E27FC236}">
              <a16:creationId xmlns:a16="http://schemas.microsoft.com/office/drawing/2014/main" xmlns="" id="{0D2C6DFB-8A64-4E25-9C69-E103DC075FED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597" name="Shape 2">
          <a:extLst>
            <a:ext uri="{FF2B5EF4-FFF2-40B4-BE49-F238E27FC236}">
              <a16:creationId xmlns:a16="http://schemas.microsoft.com/office/drawing/2014/main" xmlns="" id="{A79BF5B1-C394-4C43-A687-BBF27A501363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598" name="Shape 2">
          <a:extLst>
            <a:ext uri="{FF2B5EF4-FFF2-40B4-BE49-F238E27FC236}">
              <a16:creationId xmlns:a16="http://schemas.microsoft.com/office/drawing/2014/main" xmlns="" id="{F38038EE-5519-4DEB-90BD-D080B1489C46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599" name="Shape 2">
          <a:extLst>
            <a:ext uri="{FF2B5EF4-FFF2-40B4-BE49-F238E27FC236}">
              <a16:creationId xmlns:a16="http://schemas.microsoft.com/office/drawing/2014/main" xmlns="" id="{F9753145-00A2-4DF7-B38E-5E0AC399AFC1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600" name="Shape 2">
          <a:extLst>
            <a:ext uri="{FF2B5EF4-FFF2-40B4-BE49-F238E27FC236}">
              <a16:creationId xmlns:a16="http://schemas.microsoft.com/office/drawing/2014/main" xmlns="" id="{A37669FF-D46A-44A6-B002-ECCBB8571BE1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601" name="Shape 2">
          <a:extLst>
            <a:ext uri="{FF2B5EF4-FFF2-40B4-BE49-F238E27FC236}">
              <a16:creationId xmlns:a16="http://schemas.microsoft.com/office/drawing/2014/main" xmlns="" id="{C3CD0E60-904C-4771-A9FD-21999DAD156A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602" name="Shape 2">
          <a:extLst>
            <a:ext uri="{FF2B5EF4-FFF2-40B4-BE49-F238E27FC236}">
              <a16:creationId xmlns:a16="http://schemas.microsoft.com/office/drawing/2014/main" xmlns="" id="{E5A9C3ED-0772-4587-AFF7-56DD391DDF8F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603" name="Shape 2">
          <a:extLst>
            <a:ext uri="{FF2B5EF4-FFF2-40B4-BE49-F238E27FC236}">
              <a16:creationId xmlns:a16="http://schemas.microsoft.com/office/drawing/2014/main" xmlns="" id="{1E786ADB-5350-4511-A517-8E2C4E7B2AFA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604" name="Shape 2">
          <a:extLst>
            <a:ext uri="{FF2B5EF4-FFF2-40B4-BE49-F238E27FC236}">
              <a16:creationId xmlns:a16="http://schemas.microsoft.com/office/drawing/2014/main" xmlns="" id="{E88B53BA-0518-4954-912D-EB29E336C90C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605" name="Shape 2">
          <a:extLst>
            <a:ext uri="{FF2B5EF4-FFF2-40B4-BE49-F238E27FC236}">
              <a16:creationId xmlns:a16="http://schemas.microsoft.com/office/drawing/2014/main" xmlns="" id="{F055D2F2-95F3-429B-9FEC-8D1C9649EB82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606" name="Shape 2">
          <a:extLst>
            <a:ext uri="{FF2B5EF4-FFF2-40B4-BE49-F238E27FC236}">
              <a16:creationId xmlns:a16="http://schemas.microsoft.com/office/drawing/2014/main" xmlns="" id="{D2885E36-D51D-4ED2-9453-659CE21D38EB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607" name="Shape 2">
          <a:extLst>
            <a:ext uri="{FF2B5EF4-FFF2-40B4-BE49-F238E27FC236}">
              <a16:creationId xmlns:a16="http://schemas.microsoft.com/office/drawing/2014/main" xmlns="" id="{8346E4D8-FA39-4465-8F7A-F94637C6773B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608" name="Shape 2">
          <a:extLst>
            <a:ext uri="{FF2B5EF4-FFF2-40B4-BE49-F238E27FC236}">
              <a16:creationId xmlns:a16="http://schemas.microsoft.com/office/drawing/2014/main" xmlns="" id="{A8B9017B-B7B7-4276-A568-4CE08B635225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609" name="Shape 2">
          <a:extLst>
            <a:ext uri="{FF2B5EF4-FFF2-40B4-BE49-F238E27FC236}">
              <a16:creationId xmlns:a16="http://schemas.microsoft.com/office/drawing/2014/main" xmlns="" id="{F053194C-D6F6-4182-BAEB-D5B42E54A3E3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610" name="Shape 2">
          <a:extLst>
            <a:ext uri="{FF2B5EF4-FFF2-40B4-BE49-F238E27FC236}">
              <a16:creationId xmlns:a16="http://schemas.microsoft.com/office/drawing/2014/main" xmlns="" id="{BCB7CBA9-1C06-4ED9-9872-29BF4472590E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611" name="Shape 2">
          <a:extLst>
            <a:ext uri="{FF2B5EF4-FFF2-40B4-BE49-F238E27FC236}">
              <a16:creationId xmlns:a16="http://schemas.microsoft.com/office/drawing/2014/main" xmlns="" id="{8E1B4030-AD3C-48E2-A036-2B7643FDCE63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612" name="Shape 2">
          <a:extLst>
            <a:ext uri="{FF2B5EF4-FFF2-40B4-BE49-F238E27FC236}">
              <a16:creationId xmlns:a16="http://schemas.microsoft.com/office/drawing/2014/main" xmlns="" id="{DFAD517B-C9E9-46CF-AD50-0CBAE1EB14E8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613" name="Shape 2">
          <a:extLst>
            <a:ext uri="{FF2B5EF4-FFF2-40B4-BE49-F238E27FC236}">
              <a16:creationId xmlns:a16="http://schemas.microsoft.com/office/drawing/2014/main" xmlns="" id="{4EF2BC0E-470E-484C-83D8-7FCAD46AFB30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614" name="Shape 2">
          <a:extLst>
            <a:ext uri="{FF2B5EF4-FFF2-40B4-BE49-F238E27FC236}">
              <a16:creationId xmlns:a16="http://schemas.microsoft.com/office/drawing/2014/main" xmlns="" id="{9D5750AC-A4C8-49AB-AB5B-D06637EF748E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615" name="Shape 2">
          <a:extLst>
            <a:ext uri="{FF2B5EF4-FFF2-40B4-BE49-F238E27FC236}">
              <a16:creationId xmlns:a16="http://schemas.microsoft.com/office/drawing/2014/main" xmlns="" id="{C7A0C82A-470F-40B7-82D5-1192D6A88387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616" name="Shape 2">
          <a:extLst>
            <a:ext uri="{FF2B5EF4-FFF2-40B4-BE49-F238E27FC236}">
              <a16:creationId xmlns:a16="http://schemas.microsoft.com/office/drawing/2014/main" xmlns="" id="{51B50A06-A372-4F10-9B9D-0D7C5BF8F6AB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617" name="Shape 2">
          <a:extLst>
            <a:ext uri="{FF2B5EF4-FFF2-40B4-BE49-F238E27FC236}">
              <a16:creationId xmlns:a16="http://schemas.microsoft.com/office/drawing/2014/main" xmlns="" id="{3D452536-52B4-48DA-AD57-6822240DDDA7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618" name="Shape 2">
          <a:extLst>
            <a:ext uri="{FF2B5EF4-FFF2-40B4-BE49-F238E27FC236}">
              <a16:creationId xmlns:a16="http://schemas.microsoft.com/office/drawing/2014/main" xmlns="" id="{AF97AB06-6287-4731-9191-3BF9D3A7C8DD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619" name="Shape 2">
          <a:extLst>
            <a:ext uri="{FF2B5EF4-FFF2-40B4-BE49-F238E27FC236}">
              <a16:creationId xmlns:a16="http://schemas.microsoft.com/office/drawing/2014/main" xmlns="" id="{1D1D119F-BA9F-4E47-9C06-620F81A2D8C5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620" name="Shape 2">
          <a:extLst>
            <a:ext uri="{FF2B5EF4-FFF2-40B4-BE49-F238E27FC236}">
              <a16:creationId xmlns:a16="http://schemas.microsoft.com/office/drawing/2014/main" xmlns="" id="{11977493-5B16-4D15-A84C-5EE9B39BAEBC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621" name="Shape 2">
          <a:extLst>
            <a:ext uri="{FF2B5EF4-FFF2-40B4-BE49-F238E27FC236}">
              <a16:creationId xmlns:a16="http://schemas.microsoft.com/office/drawing/2014/main" xmlns="" id="{0AE34CF5-6F8D-4D1C-B605-E7D0A18A6434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622" name="Shape 2">
          <a:extLst>
            <a:ext uri="{FF2B5EF4-FFF2-40B4-BE49-F238E27FC236}">
              <a16:creationId xmlns:a16="http://schemas.microsoft.com/office/drawing/2014/main" xmlns="" id="{EEE22D08-CF34-4DCA-9AB8-23E63A2A9C1F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623" name="Shape 2">
          <a:extLst>
            <a:ext uri="{FF2B5EF4-FFF2-40B4-BE49-F238E27FC236}">
              <a16:creationId xmlns:a16="http://schemas.microsoft.com/office/drawing/2014/main" xmlns="" id="{094E3418-FFE0-4C24-8D1D-B5790A61E197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624" name="Shape 2">
          <a:extLst>
            <a:ext uri="{FF2B5EF4-FFF2-40B4-BE49-F238E27FC236}">
              <a16:creationId xmlns:a16="http://schemas.microsoft.com/office/drawing/2014/main" xmlns="" id="{54136880-F2FA-437A-B535-C9D84D780906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625" name="Shape 2">
          <a:extLst>
            <a:ext uri="{FF2B5EF4-FFF2-40B4-BE49-F238E27FC236}">
              <a16:creationId xmlns:a16="http://schemas.microsoft.com/office/drawing/2014/main" xmlns="" id="{7133E158-1025-4CD9-9973-17D70215DDDB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626" name="Shape 2">
          <a:extLst>
            <a:ext uri="{FF2B5EF4-FFF2-40B4-BE49-F238E27FC236}">
              <a16:creationId xmlns:a16="http://schemas.microsoft.com/office/drawing/2014/main" xmlns="" id="{5F59A855-5A7E-44AF-A557-09DD485B882C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627" name="Shape 2">
          <a:extLst>
            <a:ext uri="{FF2B5EF4-FFF2-40B4-BE49-F238E27FC236}">
              <a16:creationId xmlns:a16="http://schemas.microsoft.com/office/drawing/2014/main" xmlns="" id="{222A994F-121A-4D13-B2F8-1798FEA88357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628" name="Shape 2">
          <a:extLst>
            <a:ext uri="{FF2B5EF4-FFF2-40B4-BE49-F238E27FC236}">
              <a16:creationId xmlns:a16="http://schemas.microsoft.com/office/drawing/2014/main" xmlns="" id="{F212287E-64F8-4608-BA22-9D22E03D1B92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629" name="Shape 2">
          <a:extLst>
            <a:ext uri="{FF2B5EF4-FFF2-40B4-BE49-F238E27FC236}">
              <a16:creationId xmlns:a16="http://schemas.microsoft.com/office/drawing/2014/main" xmlns="" id="{5FDB32AC-124B-4C6A-B9FC-9159927BBA52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630" name="Shape 2">
          <a:extLst>
            <a:ext uri="{FF2B5EF4-FFF2-40B4-BE49-F238E27FC236}">
              <a16:creationId xmlns:a16="http://schemas.microsoft.com/office/drawing/2014/main" xmlns="" id="{57822DBF-BECD-42B0-9D28-D18F947325D3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631" name="Shape 2">
          <a:extLst>
            <a:ext uri="{FF2B5EF4-FFF2-40B4-BE49-F238E27FC236}">
              <a16:creationId xmlns:a16="http://schemas.microsoft.com/office/drawing/2014/main" xmlns="" id="{D7ED1CED-7A7B-4552-B451-A4EC76C2ABC7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632" name="Shape 2">
          <a:extLst>
            <a:ext uri="{FF2B5EF4-FFF2-40B4-BE49-F238E27FC236}">
              <a16:creationId xmlns:a16="http://schemas.microsoft.com/office/drawing/2014/main" xmlns="" id="{145FABF2-A241-43D6-9791-AFF2B89480A6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633" name="Shape 2">
          <a:extLst>
            <a:ext uri="{FF2B5EF4-FFF2-40B4-BE49-F238E27FC236}">
              <a16:creationId xmlns:a16="http://schemas.microsoft.com/office/drawing/2014/main" xmlns="" id="{CDB51FDC-B173-49CE-B9D8-9DB9F7267F54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634" name="Shape 2">
          <a:extLst>
            <a:ext uri="{FF2B5EF4-FFF2-40B4-BE49-F238E27FC236}">
              <a16:creationId xmlns:a16="http://schemas.microsoft.com/office/drawing/2014/main" xmlns="" id="{F07B7C51-383B-4051-B93F-3D3828D974E1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635" name="Shape 2">
          <a:extLst>
            <a:ext uri="{FF2B5EF4-FFF2-40B4-BE49-F238E27FC236}">
              <a16:creationId xmlns:a16="http://schemas.microsoft.com/office/drawing/2014/main" xmlns="" id="{E110BACB-B688-4226-BB81-866A1919800B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636" name="Shape 2">
          <a:extLst>
            <a:ext uri="{FF2B5EF4-FFF2-40B4-BE49-F238E27FC236}">
              <a16:creationId xmlns:a16="http://schemas.microsoft.com/office/drawing/2014/main" xmlns="" id="{788A479C-C209-487C-8C8D-836C8A26FA37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637" name="Shape 2">
          <a:extLst>
            <a:ext uri="{FF2B5EF4-FFF2-40B4-BE49-F238E27FC236}">
              <a16:creationId xmlns:a16="http://schemas.microsoft.com/office/drawing/2014/main" xmlns="" id="{E78D3635-CBDF-4A11-A324-C5DFB0C1CB7D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638" name="Shape 2">
          <a:extLst>
            <a:ext uri="{FF2B5EF4-FFF2-40B4-BE49-F238E27FC236}">
              <a16:creationId xmlns:a16="http://schemas.microsoft.com/office/drawing/2014/main" xmlns="" id="{8C7AA76D-1896-4729-950B-9319BA947761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639" name="Shape 2">
          <a:extLst>
            <a:ext uri="{FF2B5EF4-FFF2-40B4-BE49-F238E27FC236}">
              <a16:creationId xmlns:a16="http://schemas.microsoft.com/office/drawing/2014/main" xmlns="" id="{1349573F-145A-4EB8-B68D-842BAE694A87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640" name="Shape 2">
          <a:extLst>
            <a:ext uri="{FF2B5EF4-FFF2-40B4-BE49-F238E27FC236}">
              <a16:creationId xmlns:a16="http://schemas.microsoft.com/office/drawing/2014/main" xmlns="" id="{5AE55CB9-CE26-4826-84F6-829B21CC2311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641" name="Shape 2">
          <a:extLst>
            <a:ext uri="{FF2B5EF4-FFF2-40B4-BE49-F238E27FC236}">
              <a16:creationId xmlns:a16="http://schemas.microsoft.com/office/drawing/2014/main" xmlns="" id="{F97487FE-4B43-4738-A315-5282856C46E1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642" name="Shape 2">
          <a:extLst>
            <a:ext uri="{FF2B5EF4-FFF2-40B4-BE49-F238E27FC236}">
              <a16:creationId xmlns:a16="http://schemas.microsoft.com/office/drawing/2014/main" xmlns="" id="{6F7AA2C5-899B-455F-8045-CBCEDC5FA930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643" name="Shape 2">
          <a:extLst>
            <a:ext uri="{FF2B5EF4-FFF2-40B4-BE49-F238E27FC236}">
              <a16:creationId xmlns:a16="http://schemas.microsoft.com/office/drawing/2014/main" xmlns="" id="{F5EAA888-D366-4E07-8F1D-934E7F02FD4E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644" name="Shape 2">
          <a:extLst>
            <a:ext uri="{FF2B5EF4-FFF2-40B4-BE49-F238E27FC236}">
              <a16:creationId xmlns:a16="http://schemas.microsoft.com/office/drawing/2014/main" xmlns="" id="{9DF9ED5A-36F5-4D1D-992A-D687DD90CC99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645" name="Shape 2">
          <a:extLst>
            <a:ext uri="{FF2B5EF4-FFF2-40B4-BE49-F238E27FC236}">
              <a16:creationId xmlns:a16="http://schemas.microsoft.com/office/drawing/2014/main" xmlns="" id="{BA41DFB4-99DB-4AF5-AE41-5456D6E67BCA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646" name="Shape 2">
          <a:extLst>
            <a:ext uri="{FF2B5EF4-FFF2-40B4-BE49-F238E27FC236}">
              <a16:creationId xmlns:a16="http://schemas.microsoft.com/office/drawing/2014/main" xmlns="" id="{E1F6816A-09A0-4A91-9E7A-33F869A78B84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647" name="Shape 2">
          <a:extLst>
            <a:ext uri="{FF2B5EF4-FFF2-40B4-BE49-F238E27FC236}">
              <a16:creationId xmlns:a16="http://schemas.microsoft.com/office/drawing/2014/main" xmlns="" id="{92639457-78C1-43DC-ACF7-527A55B250DA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648" name="Shape 2">
          <a:extLst>
            <a:ext uri="{FF2B5EF4-FFF2-40B4-BE49-F238E27FC236}">
              <a16:creationId xmlns:a16="http://schemas.microsoft.com/office/drawing/2014/main" xmlns="" id="{C6AABF3E-ED3D-4478-B122-0B8F80DABBFF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649" name="Shape 2">
          <a:extLst>
            <a:ext uri="{FF2B5EF4-FFF2-40B4-BE49-F238E27FC236}">
              <a16:creationId xmlns:a16="http://schemas.microsoft.com/office/drawing/2014/main" xmlns="" id="{5CD69402-D664-45CE-8755-C792D0C8DA99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650" name="Shape 2">
          <a:extLst>
            <a:ext uri="{FF2B5EF4-FFF2-40B4-BE49-F238E27FC236}">
              <a16:creationId xmlns:a16="http://schemas.microsoft.com/office/drawing/2014/main" xmlns="" id="{B52676C8-48F9-4FEB-88A3-99F99F5385A0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651" name="Shape 2">
          <a:extLst>
            <a:ext uri="{FF2B5EF4-FFF2-40B4-BE49-F238E27FC236}">
              <a16:creationId xmlns:a16="http://schemas.microsoft.com/office/drawing/2014/main" xmlns="" id="{E1CD9E4E-A17A-4E93-A0C7-D6557A39AB7A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652" name="Shape 2">
          <a:extLst>
            <a:ext uri="{FF2B5EF4-FFF2-40B4-BE49-F238E27FC236}">
              <a16:creationId xmlns:a16="http://schemas.microsoft.com/office/drawing/2014/main" xmlns="" id="{7A29C2D0-CF19-4DD6-B222-BE52D6D1EE13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653" name="Shape 2">
          <a:extLst>
            <a:ext uri="{FF2B5EF4-FFF2-40B4-BE49-F238E27FC236}">
              <a16:creationId xmlns:a16="http://schemas.microsoft.com/office/drawing/2014/main" xmlns="" id="{C5B64ADD-680F-4982-9C7A-3DCFCFE6B4F0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654" name="Shape 2">
          <a:extLst>
            <a:ext uri="{FF2B5EF4-FFF2-40B4-BE49-F238E27FC236}">
              <a16:creationId xmlns:a16="http://schemas.microsoft.com/office/drawing/2014/main" xmlns="" id="{FABC1456-181A-4127-8BC1-5D5A1A46DABF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655" name="Shape 2">
          <a:extLst>
            <a:ext uri="{FF2B5EF4-FFF2-40B4-BE49-F238E27FC236}">
              <a16:creationId xmlns:a16="http://schemas.microsoft.com/office/drawing/2014/main" xmlns="" id="{7FD1949B-2290-41F4-8D6A-F17348A87DDD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656" name="Shape 2">
          <a:extLst>
            <a:ext uri="{FF2B5EF4-FFF2-40B4-BE49-F238E27FC236}">
              <a16:creationId xmlns:a16="http://schemas.microsoft.com/office/drawing/2014/main" xmlns="" id="{BB647DE6-5DCB-4EF8-9A23-CE5494A51BE1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657" name="Shape 2">
          <a:extLst>
            <a:ext uri="{FF2B5EF4-FFF2-40B4-BE49-F238E27FC236}">
              <a16:creationId xmlns:a16="http://schemas.microsoft.com/office/drawing/2014/main" xmlns="" id="{D69CF532-8700-45B0-A757-F149A25DFAD8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658" name="Shape 2">
          <a:extLst>
            <a:ext uri="{FF2B5EF4-FFF2-40B4-BE49-F238E27FC236}">
              <a16:creationId xmlns:a16="http://schemas.microsoft.com/office/drawing/2014/main" xmlns="" id="{D99D96FD-3615-495D-8D07-836DDEE2B3B1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659" name="Shape 2">
          <a:extLst>
            <a:ext uri="{FF2B5EF4-FFF2-40B4-BE49-F238E27FC236}">
              <a16:creationId xmlns:a16="http://schemas.microsoft.com/office/drawing/2014/main" xmlns="" id="{CC3F905C-04FC-465E-B83A-0017FE6DFA5B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660" name="Shape 2">
          <a:extLst>
            <a:ext uri="{FF2B5EF4-FFF2-40B4-BE49-F238E27FC236}">
              <a16:creationId xmlns:a16="http://schemas.microsoft.com/office/drawing/2014/main" xmlns="" id="{A6E6AD73-03FD-4C99-8D88-47DC3ACE8492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661" name="Shape 2">
          <a:extLst>
            <a:ext uri="{FF2B5EF4-FFF2-40B4-BE49-F238E27FC236}">
              <a16:creationId xmlns:a16="http://schemas.microsoft.com/office/drawing/2014/main" xmlns="" id="{18BC6732-7CEF-403D-B2A2-11B956CBC298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662" name="Shape 2">
          <a:extLst>
            <a:ext uri="{FF2B5EF4-FFF2-40B4-BE49-F238E27FC236}">
              <a16:creationId xmlns:a16="http://schemas.microsoft.com/office/drawing/2014/main" xmlns="" id="{8668A610-135D-4EE4-8276-2575A515F928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663" name="Shape 2">
          <a:extLst>
            <a:ext uri="{FF2B5EF4-FFF2-40B4-BE49-F238E27FC236}">
              <a16:creationId xmlns:a16="http://schemas.microsoft.com/office/drawing/2014/main" xmlns="" id="{5B22BBB1-F25B-4932-B85E-FCB508C3B99E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664" name="Shape 2">
          <a:extLst>
            <a:ext uri="{FF2B5EF4-FFF2-40B4-BE49-F238E27FC236}">
              <a16:creationId xmlns:a16="http://schemas.microsoft.com/office/drawing/2014/main" xmlns="" id="{D1B80D3B-2758-419F-99A4-5AAC15CE4ED3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665" name="Shape 2">
          <a:extLst>
            <a:ext uri="{FF2B5EF4-FFF2-40B4-BE49-F238E27FC236}">
              <a16:creationId xmlns:a16="http://schemas.microsoft.com/office/drawing/2014/main" xmlns="" id="{B29C463D-E54A-4308-8CD2-A3B7F59C1405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666" name="Shape 2">
          <a:extLst>
            <a:ext uri="{FF2B5EF4-FFF2-40B4-BE49-F238E27FC236}">
              <a16:creationId xmlns:a16="http://schemas.microsoft.com/office/drawing/2014/main" xmlns="" id="{5E3CFA4F-B0B8-469E-B8B2-FAD70ED7AFBA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667" name="Shape 2">
          <a:extLst>
            <a:ext uri="{FF2B5EF4-FFF2-40B4-BE49-F238E27FC236}">
              <a16:creationId xmlns:a16="http://schemas.microsoft.com/office/drawing/2014/main" xmlns="" id="{C4E98025-FB3B-438E-BA99-4AEA01D5F25C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668" name="Shape 2">
          <a:extLst>
            <a:ext uri="{FF2B5EF4-FFF2-40B4-BE49-F238E27FC236}">
              <a16:creationId xmlns:a16="http://schemas.microsoft.com/office/drawing/2014/main" xmlns="" id="{E4202657-F783-4C78-AAD8-1C661DA1A23D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669" name="Shape 2">
          <a:extLst>
            <a:ext uri="{FF2B5EF4-FFF2-40B4-BE49-F238E27FC236}">
              <a16:creationId xmlns:a16="http://schemas.microsoft.com/office/drawing/2014/main" xmlns="" id="{C4D852D5-9C9E-413C-B678-57A02FD8CF04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670" name="Shape 2">
          <a:extLst>
            <a:ext uri="{FF2B5EF4-FFF2-40B4-BE49-F238E27FC236}">
              <a16:creationId xmlns:a16="http://schemas.microsoft.com/office/drawing/2014/main" xmlns="" id="{0829FFC0-57C3-4AF2-AAAC-91F918BED73A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671" name="Shape 2">
          <a:extLst>
            <a:ext uri="{FF2B5EF4-FFF2-40B4-BE49-F238E27FC236}">
              <a16:creationId xmlns:a16="http://schemas.microsoft.com/office/drawing/2014/main" xmlns="" id="{F69CFD7D-4F78-4AF7-899F-F26573F5BA64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672" name="Shape 2">
          <a:extLst>
            <a:ext uri="{FF2B5EF4-FFF2-40B4-BE49-F238E27FC236}">
              <a16:creationId xmlns:a16="http://schemas.microsoft.com/office/drawing/2014/main" xmlns="" id="{C8FA2DA0-A241-4BE8-89EB-107380A06DAC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673" name="Shape 2">
          <a:extLst>
            <a:ext uri="{FF2B5EF4-FFF2-40B4-BE49-F238E27FC236}">
              <a16:creationId xmlns:a16="http://schemas.microsoft.com/office/drawing/2014/main" xmlns="" id="{796533F1-AA96-41FC-AD5E-AF7403AE6E19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674" name="Shape 2">
          <a:extLst>
            <a:ext uri="{FF2B5EF4-FFF2-40B4-BE49-F238E27FC236}">
              <a16:creationId xmlns:a16="http://schemas.microsoft.com/office/drawing/2014/main" xmlns="" id="{2FA1AC34-4E2C-4E41-B208-94964BE1D814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675" name="Shape 2">
          <a:extLst>
            <a:ext uri="{FF2B5EF4-FFF2-40B4-BE49-F238E27FC236}">
              <a16:creationId xmlns:a16="http://schemas.microsoft.com/office/drawing/2014/main" xmlns="" id="{32926C5B-7014-49B4-8D4A-39CC5872551B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676" name="Shape 2">
          <a:extLst>
            <a:ext uri="{FF2B5EF4-FFF2-40B4-BE49-F238E27FC236}">
              <a16:creationId xmlns:a16="http://schemas.microsoft.com/office/drawing/2014/main" xmlns="" id="{2C4414EC-C936-492A-B60C-F732572A6ABB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677" name="Shape 2">
          <a:extLst>
            <a:ext uri="{FF2B5EF4-FFF2-40B4-BE49-F238E27FC236}">
              <a16:creationId xmlns:a16="http://schemas.microsoft.com/office/drawing/2014/main" xmlns="" id="{884D1D0E-DB0B-4165-B961-9BF0E7192623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678" name="Shape 2">
          <a:extLst>
            <a:ext uri="{FF2B5EF4-FFF2-40B4-BE49-F238E27FC236}">
              <a16:creationId xmlns:a16="http://schemas.microsoft.com/office/drawing/2014/main" xmlns="" id="{2DDEDF6B-FEB2-4F7D-9A40-46F68ADDB859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679" name="Shape 2">
          <a:extLst>
            <a:ext uri="{FF2B5EF4-FFF2-40B4-BE49-F238E27FC236}">
              <a16:creationId xmlns:a16="http://schemas.microsoft.com/office/drawing/2014/main" xmlns="" id="{C0D0F8A2-D1D5-43F7-9332-ECE17ED74DD8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680" name="Shape 2">
          <a:extLst>
            <a:ext uri="{FF2B5EF4-FFF2-40B4-BE49-F238E27FC236}">
              <a16:creationId xmlns:a16="http://schemas.microsoft.com/office/drawing/2014/main" xmlns="" id="{9160CE89-62EA-4C38-A993-A2B727A292B7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681" name="Shape 2">
          <a:extLst>
            <a:ext uri="{FF2B5EF4-FFF2-40B4-BE49-F238E27FC236}">
              <a16:creationId xmlns:a16="http://schemas.microsoft.com/office/drawing/2014/main" xmlns="" id="{7F044A82-685C-4976-8535-232FC73237EE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682" name="Shape 2">
          <a:extLst>
            <a:ext uri="{FF2B5EF4-FFF2-40B4-BE49-F238E27FC236}">
              <a16:creationId xmlns:a16="http://schemas.microsoft.com/office/drawing/2014/main" xmlns="" id="{C71F0049-351A-4C7A-9663-9C65A16A3CC5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683" name="Shape 2">
          <a:extLst>
            <a:ext uri="{FF2B5EF4-FFF2-40B4-BE49-F238E27FC236}">
              <a16:creationId xmlns:a16="http://schemas.microsoft.com/office/drawing/2014/main" xmlns="" id="{1E982F7A-7B2D-4927-8A4D-AECA156F823C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684" name="Shape 2">
          <a:extLst>
            <a:ext uri="{FF2B5EF4-FFF2-40B4-BE49-F238E27FC236}">
              <a16:creationId xmlns:a16="http://schemas.microsoft.com/office/drawing/2014/main" xmlns="" id="{2CE85E22-D0D6-44C2-8EBB-BCF346D89894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685" name="Shape 2">
          <a:extLst>
            <a:ext uri="{FF2B5EF4-FFF2-40B4-BE49-F238E27FC236}">
              <a16:creationId xmlns:a16="http://schemas.microsoft.com/office/drawing/2014/main" xmlns="" id="{95333E68-E360-4CB2-9558-86ECE1000BCA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686" name="Shape 2">
          <a:extLst>
            <a:ext uri="{FF2B5EF4-FFF2-40B4-BE49-F238E27FC236}">
              <a16:creationId xmlns:a16="http://schemas.microsoft.com/office/drawing/2014/main" xmlns="" id="{6E7C5FF0-3898-4578-906A-431BBC8DB17A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687" name="Shape 2">
          <a:extLst>
            <a:ext uri="{FF2B5EF4-FFF2-40B4-BE49-F238E27FC236}">
              <a16:creationId xmlns:a16="http://schemas.microsoft.com/office/drawing/2014/main" xmlns="" id="{99930882-D6F0-447B-8F5A-4C4E21E1D2A1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688" name="Shape 2">
          <a:extLst>
            <a:ext uri="{FF2B5EF4-FFF2-40B4-BE49-F238E27FC236}">
              <a16:creationId xmlns:a16="http://schemas.microsoft.com/office/drawing/2014/main" xmlns="" id="{8D9E868E-6DC0-48BF-A517-AB9CCB8AF34A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689" name="Shape 2">
          <a:extLst>
            <a:ext uri="{FF2B5EF4-FFF2-40B4-BE49-F238E27FC236}">
              <a16:creationId xmlns:a16="http://schemas.microsoft.com/office/drawing/2014/main" xmlns="" id="{7EC6D243-1779-40B4-A30E-505360CCD350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690" name="Shape 2">
          <a:extLst>
            <a:ext uri="{FF2B5EF4-FFF2-40B4-BE49-F238E27FC236}">
              <a16:creationId xmlns:a16="http://schemas.microsoft.com/office/drawing/2014/main" xmlns="" id="{E44BCFE8-E71A-4F20-9F70-E1BEACB025FD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691" name="Shape 2">
          <a:extLst>
            <a:ext uri="{FF2B5EF4-FFF2-40B4-BE49-F238E27FC236}">
              <a16:creationId xmlns:a16="http://schemas.microsoft.com/office/drawing/2014/main" xmlns="" id="{9B3546B0-F2BD-4737-A789-D1AC78D2CCCE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692" name="Shape 2">
          <a:extLst>
            <a:ext uri="{FF2B5EF4-FFF2-40B4-BE49-F238E27FC236}">
              <a16:creationId xmlns:a16="http://schemas.microsoft.com/office/drawing/2014/main" xmlns="" id="{0C382436-6244-4387-9563-8A2FA16D9939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693" name="Shape 2">
          <a:extLst>
            <a:ext uri="{FF2B5EF4-FFF2-40B4-BE49-F238E27FC236}">
              <a16:creationId xmlns:a16="http://schemas.microsoft.com/office/drawing/2014/main" xmlns="" id="{44B60311-87B5-46E9-99C8-4F7B74DD2893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694" name="Shape 2">
          <a:extLst>
            <a:ext uri="{FF2B5EF4-FFF2-40B4-BE49-F238E27FC236}">
              <a16:creationId xmlns:a16="http://schemas.microsoft.com/office/drawing/2014/main" xmlns="" id="{221EAE15-2D09-45EA-8669-9D8B9D0F8F0C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695" name="Shape 2">
          <a:extLst>
            <a:ext uri="{FF2B5EF4-FFF2-40B4-BE49-F238E27FC236}">
              <a16:creationId xmlns:a16="http://schemas.microsoft.com/office/drawing/2014/main" xmlns="" id="{D3BB7B16-B6B4-4420-8AC0-40BD47A6787A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696" name="Shape 2">
          <a:extLst>
            <a:ext uri="{FF2B5EF4-FFF2-40B4-BE49-F238E27FC236}">
              <a16:creationId xmlns:a16="http://schemas.microsoft.com/office/drawing/2014/main" xmlns="" id="{D8513192-ACB8-400C-8562-77F0BB7A9913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697" name="Shape 2">
          <a:extLst>
            <a:ext uri="{FF2B5EF4-FFF2-40B4-BE49-F238E27FC236}">
              <a16:creationId xmlns:a16="http://schemas.microsoft.com/office/drawing/2014/main" xmlns="" id="{82928DB5-0913-4756-83AE-2083A05EE1D3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4</xdr:row>
      <xdr:rowOff>0</xdr:rowOff>
    </xdr:from>
    <xdr:ext cx="71755" cy="15240"/>
    <xdr:sp macro="" textlink="">
      <xdr:nvSpPr>
        <xdr:cNvPr id="698" name="Shape 2">
          <a:extLst>
            <a:ext uri="{FF2B5EF4-FFF2-40B4-BE49-F238E27FC236}">
              <a16:creationId xmlns:a16="http://schemas.microsoft.com/office/drawing/2014/main" xmlns="" id="{2D9B3A64-5DA0-4722-B1AD-18075407F5DD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4</xdr:row>
      <xdr:rowOff>0</xdr:rowOff>
    </xdr:from>
    <xdr:ext cx="71755" cy="15240"/>
    <xdr:sp macro="" textlink="">
      <xdr:nvSpPr>
        <xdr:cNvPr id="699" name="Shape 2">
          <a:extLst>
            <a:ext uri="{FF2B5EF4-FFF2-40B4-BE49-F238E27FC236}">
              <a16:creationId xmlns:a16="http://schemas.microsoft.com/office/drawing/2014/main" xmlns="" id="{C5E4EBF1-8DE0-4359-AF0E-AC3B329348E1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4</xdr:row>
      <xdr:rowOff>0</xdr:rowOff>
    </xdr:from>
    <xdr:ext cx="71755" cy="15240"/>
    <xdr:sp macro="" textlink="">
      <xdr:nvSpPr>
        <xdr:cNvPr id="700" name="Shape 2">
          <a:extLst>
            <a:ext uri="{FF2B5EF4-FFF2-40B4-BE49-F238E27FC236}">
              <a16:creationId xmlns:a16="http://schemas.microsoft.com/office/drawing/2014/main" xmlns="" id="{A960E231-6132-4FC7-AE77-8A56445E2D29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3</xdr:row>
      <xdr:rowOff>0</xdr:rowOff>
    </xdr:from>
    <xdr:ext cx="71755" cy="15240"/>
    <xdr:sp macro="" textlink="">
      <xdr:nvSpPr>
        <xdr:cNvPr id="701" name="Shape 2">
          <a:extLst>
            <a:ext uri="{FF2B5EF4-FFF2-40B4-BE49-F238E27FC236}">
              <a16:creationId xmlns:a16="http://schemas.microsoft.com/office/drawing/2014/main" xmlns="" id="{04786C99-23A2-4A65-A0A4-51A4989CC5F9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3</xdr:row>
      <xdr:rowOff>0</xdr:rowOff>
    </xdr:from>
    <xdr:ext cx="71755" cy="15240"/>
    <xdr:sp macro="" textlink="">
      <xdr:nvSpPr>
        <xdr:cNvPr id="702" name="Shape 2">
          <a:extLst>
            <a:ext uri="{FF2B5EF4-FFF2-40B4-BE49-F238E27FC236}">
              <a16:creationId xmlns:a16="http://schemas.microsoft.com/office/drawing/2014/main" xmlns="" id="{0787560E-85E3-476C-B00F-03EFE36B9A6E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3</xdr:row>
      <xdr:rowOff>0</xdr:rowOff>
    </xdr:from>
    <xdr:ext cx="71755" cy="15240"/>
    <xdr:sp macro="" textlink="">
      <xdr:nvSpPr>
        <xdr:cNvPr id="703" name="Shape 2">
          <a:extLst>
            <a:ext uri="{FF2B5EF4-FFF2-40B4-BE49-F238E27FC236}">
              <a16:creationId xmlns:a16="http://schemas.microsoft.com/office/drawing/2014/main" xmlns="" id="{81FED868-0D50-4991-88DF-EA4C4A5DBC64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3</xdr:row>
      <xdr:rowOff>0</xdr:rowOff>
    </xdr:from>
    <xdr:ext cx="71755" cy="15240"/>
    <xdr:sp macro="" textlink="">
      <xdr:nvSpPr>
        <xdr:cNvPr id="704" name="Shape 2">
          <a:extLst>
            <a:ext uri="{FF2B5EF4-FFF2-40B4-BE49-F238E27FC236}">
              <a16:creationId xmlns:a16="http://schemas.microsoft.com/office/drawing/2014/main" xmlns="" id="{5038FBFB-77FB-43D1-A913-5A375C6E94D0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3</xdr:row>
      <xdr:rowOff>0</xdr:rowOff>
    </xdr:from>
    <xdr:ext cx="71755" cy="15240"/>
    <xdr:sp macro="" textlink="">
      <xdr:nvSpPr>
        <xdr:cNvPr id="705" name="Shape 2">
          <a:extLst>
            <a:ext uri="{FF2B5EF4-FFF2-40B4-BE49-F238E27FC236}">
              <a16:creationId xmlns:a16="http://schemas.microsoft.com/office/drawing/2014/main" xmlns="" id="{878F38F8-E18E-4037-9D94-8F793DDA61B5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3</xdr:row>
      <xdr:rowOff>0</xdr:rowOff>
    </xdr:from>
    <xdr:ext cx="71755" cy="15240"/>
    <xdr:sp macro="" textlink="">
      <xdr:nvSpPr>
        <xdr:cNvPr id="706" name="Shape 2">
          <a:extLst>
            <a:ext uri="{FF2B5EF4-FFF2-40B4-BE49-F238E27FC236}">
              <a16:creationId xmlns:a16="http://schemas.microsoft.com/office/drawing/2014/main" xmlns="" id="{EF50FB25-B532-4340-8EB6-8D4409591B46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3</xdr:row>
      <xdr:rowOff>0</xdr:rowOff>
    </xdr:from>
    <xdr:ext cx="71755" cy="15240"/>
    <xdr:sp macro="" textlink="">
      <xdr:nvSpPr>
        <xdr:cNvPr id="707" name="Shape 2">
          <a:extLst>
            <a:ext uri="{FF2B5EF4-FFF2-40B4-BE49-F238E27FC236}">
              <a16:creationId xmlns:a16="http://schemas.microsoft.com/office/drawing/2014/main" xmlns="" id="{6443EA55-9043-48B1-B3B7-B9244181DBB2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3</xdr:row>
      <xdr:rowOff>0</xdr:rowOff>
    </xdr:from>
    <xdr:ext cx="71755" cy="15240"/>
    <xdr:sp macro="" textlink="">
      <xdr:nvSpPr>
        <xdr:cNvPr id="708" name="Shape 2">
          <a:extLst>
            <a:ext uri="{FF2B5EF4-FFF2-40B4-BE49-F238E27FC236}">
              <a16:creationId xmlns:a16="http://schemas.microsoft.com/office/drawing/2014/main" xmlns="" id="{4B8248B3-A930-40D5-8718-676B3EB6F835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3</xdr:row>
      <xdr:rowOff>0</xdr:rowOff>
    </xdr:from>
    <xdr:ext cx="71755" cy="15240"/>
    <xdr:sp macro="" textlink="">
      <xdr:nvSpPr>
        <xdr:cNvPr id="709" name="Shape 2">
          <a:extLst>
            <a:ext uri="{FF2B5EF4-FFF2-40B4-BE49-F238E27FC236}">
              <a16:creationId xmlns:a16="http://schemas.microsoft.com/office/drawing/2014/main" xmlns="" id="{498E66F7-53FB-4242-ABCC-A6E030766156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3</xdr:row>
      <xdr:rowOff>0</xdr:rowOff>
    </xdr:from>
    <xdr:ext cx="71755" cy="15240"/>
    <xdr:sp macro="" textlink="">
      <xdr:nvSpPr>
        <xdr:cNvPr id="710" name="Shape 2">
          <a:extLst>
            <a:ext uri="{FF2B5EF4-FFF2-40B4-BE49-F238E27FC236}">
              <a16:creationId xmlns:a16="http://schemas.microsoft.com/office/drawing/2014/main" xmlns="" id="{70CF7288-6E9D-4BBA-A4A5-DB2094A9ABC1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3</xdr:row>
      <xdr:rowOff>0</xdr:rowOff>
    </xdr:from>
    <xdr:ext cx="71755" cy="15240"/>
    <xdr:sp macro="" textlink="">
      <xdr:nvSpPr>
        <xdr:cNvPr id="711" name="Shape 2">
          <a:extLst>
            <a:ext uri="{FF2B5EF4-FFF2-40B4-BE49-F238E27FC236}">
              <a16:creationId xmlns:a16="http://schemas.microsoft.com/office/drawing/2014/main" xmlns="" id="{60779CA4-62EF-43BA-A876-AB4022489E4B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3</xdr:row>
      <xdr:rowOff>0</xdr:rowOff>
    </xdr:from>
    <xdr:ext cx="71755" cy="15240"/>
    <xdr:sp macro="" textlink="">
      <xdr:nvSpPr>
        <xdr:cNvPr id="712" name="Shape 2">
          <a:extLst>
            <a:ext uri="{FF2B5EF4-FFF2-40B4-BE49-F238E27FC236}">
              <a16:creationId xmlns:a16="http://schemas.microsoft.com/office/drawing/2014/main" xmlns="" id="{4C77BF4E-A1E6-4867-87DA-1F4BDAB89A78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3</xdr:row>
      <xdr:rowOff>0</xdr:rowOff>
    </xdr:from>
    <xdr:ext cx="71755" cy="15240"/>
    <xdr:sp macro="" textlink="">
      <xdr:nvSpPr>
        <xdr:cNvPr id="713" name="Shape 2">
          <a:extLst>
            <a:ext uri="{FF2B5EF4-FFF2-40B4-BE49-F238E27FC236}">
              <a16:creationId xmlns:a16="http://schemas.microsoft.com/office/drawing/2014/main" xmlns="" id="{A0235869-8295-4972-BE64-A93C04DABBE1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3</xdr:row>
      <xdr:rowOff>0</xdr:rowOff>
    </xdr:from>
    <xdr:ext cx="71755" cy="15240"/>
    <xdr:sp macro="" textlink="">
      <xdr:nvSpPr>
        <xdr:cNvPr id="714" name="Shape 2">
          <a:extLst>
            <a:ext uri="{FF2B5EF4-FFF2-40B4-BE49-F238E27FC236}">
              <a16:creationId xmlns:a16="http://schemas.microsoft.com/office/drawing/2014/main" xmlns="" id="{E33AE62F-73E8-48C2-8813-EE6487E3A82B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3</xdr:row>
      <xdr:rowOff>0</xdr:rowOff>
    </xdr:from>
    <xdr:ext cx="71755" cy="15240"/>
    <xdr:sp macro="" textlink="">
      <xdr:nvSpPr>
        <xdr:cNvPr id="715" name="Shape 2">
          <a:extLst>
            <a:ext uri="{FF2B5EF4-FFF2-40B4-BE49-F238E27FC236}">
              <a16:creationId xmlns:a16="http://schemas.microsoft.com/office/drawing/2014/main" xmlns="" id="{72F6CD6C-D28D-468F-8E37-1A14F4950DEC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4</xdr:row>
      <xdr:rowOff>0</xdr:rowOff>
    </xdr:from>
    <xdr:ext cx="71755" cy="15240"/>
    <xdr:sp macro="" textlink="">
      <xdr:nvSpPr>
        <xdr:cNvPr id="716" name="Shape 2">
          <a:extLst>
            <a:ext uri="{FF2B5EF4-FFF2-40B4-BE49-F238E27FC236}">
              <a16:creationId xmlns:a16="http://schemas.microsoft.com/office/drawing/2014/main" xmlns="" id="{3EB4347C-F78C-4174-B555-5E170A401116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4</xdr:row>
      <xdr:rowOff>0</xdr:rowOff>
    </xdr:from>
    <xdr:ext cx="71755" cy="15240"/>
    <xdr:sp macro="" textlink="">
      <xdr:nvSpPr>
        <xdr:cNvPr id="717" name="Shape 2">
          <a:extLst>
            <a:ext uri="{FF2B5EF4-FFF2-40B4-BE49-F238E27FC236}">
              <a16:creationId xmlns:a16="http://schemas.microsoft.com/office/drawing/2014/main" xmlns="" id="{684FA54C-73B9-4DC2-8A41-F754CFF93051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4</xdr:row>
      <xdr:rowOff>0</xdr:rowOff>
    </xdr:from>
    <xdr:ext cx="71755" cy="15240"/>
    <xdr:sp macro="" textlink="">
      <xdr:nvSpPr>
        <xdr:cNvPr id="718" name="Shape 2">
          <a:extLst>
            <a:ext uri="{FF2B5EF4-FFF2-40B4-BE49-F238E27FC236}">
              <a16:creationId xmlns:a16="http://schemas.microsoft.com/office/drawing/2014/main" xmlns="" id="{D43E4568-A0C6-4588-8685-80BE179CEBAF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4</xdr:row>
      <xdr:rowOff>0</xdr:rowOff>
    </xdr:from>
    <xdr:ext cx="71755" cy="15240"/>
    <xdr:sp macro="" textlink="">
      <xdr:nvSpPr>
        <xdr:cNvPr id="719" name="Shape 2">
          <a:extLst>
            <a:ext uri="{FF2B5EF4-FFF2-40B4-BE49-F238E27FC236}">
              <a16:creationId xmlns:a16="http://schemas.microsoft.com/office/drawing/2014/main" xmlns="" id="{A0358B81-282E-45E9-9193-E97CD7B8511D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4</xdr:row>
      <xdr:rowOff>0</xdr:rowOff>
    </xdr:from>
    <xdr:ext cx="71755" cy="15240"/>
    <xdr:sp macro="" textlink="">
      <xdr:nvSpPr>
        <xdr:cNvPr id="720" name="Shape 2">
          <a:extLst>
            <a:ext uri="{FF2B5EF4-FFF2-40B4-BE49-F238E27FC236}">
              <a16:creationId xmlns:a16="http://schemas.microsoft.com/office/drawing/2014/main" xmlns="" id="{E4D9760A-EF1E-45C0-AC82-0059FC5D8D0F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4</xdr:row>
      <xdr:rowOff>0</xdr:rowOff>
    </xdr:from>
    <xdr:ext cx="71755" cy="15240"/>
    <xdr:sp macro="" textlink="">
      <xdr:nvSpPr>
        <xdr:cNvPr id="721" name="Shape 2">
          <a:extLst>
            <a:ext uri="{FF2B5EF4-FFF2-40B4-BE49-F238E27FC236}">
              <a16:creationId xmlns:a16="http://schemas.microsoft.com/office/drawing/2014/main" xmlns="" id="{351DCF2B-DA54-4E7E-B403-1E01F6F03876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4</xdr:row>
      <xdr:rowOff>0</xdr:rowOff>
    </xdr:from>
    <xdr:ext cx="71755" cy="15240"/>
    <xdr:sp macro="" textlink="">
      <xdr:nvSpPr>
        <xdr:cNvPr id="722" name="Shape 2">
          <a:extLst>
            <a:ext uri="{FF2B5EF4-FFF2-40B4-BE49-F238E27FC236}">
              <a16:creationId xmlns:a16="http://schemas.microsoft.com/office/drawing/2014/main" xmlns="" id="{C339D441-8EAA-46BC-827D-970ECDC2A5F6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4</xdr:row>
      <xdr:rowOff>0</xdr:rowOff>
    </xdr:from>
    <xdr:ext cx="71755" cy="15240"/>
    <xdr:sp macro="" textlink="">
      <xdr:nvSpPr>
        <xdr:cNvPr id="723" name="Shape 2">
          <a:extLst>
            <a:ext uri="{FF2B5EF4-FFF2-40B4-BE49-F238E27FC236}">
              <a16:creationId xmlns:a16="http://schemas.microsoft.com/office/drawing/2014/main" xmlns="" id="{55300778-B8DF-4CD7-8E55-6B12959A0680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4</xdr:row>
      <xdr:rowOff>0</xdr:rowOff>
    </xdr:from>
    <xdr:ext cx="71755" cy="15240"/>
    <xdr:sp macro="" textlink="">
      <xdr:nvSpPr>
        <xdr:cNvPr id="724" name="Shape 2">
          <a:extLst>
            <a:ext uri="{FF2B5EF4-FFF2-40B4-BE49-F238E27FC236}">
              <a16:creationId xmlns:a16="http://schemas.microsoft.com/office/drawing/2014/main" xmlns="" id="{4C7BAC57-B3B2-424C-94E0-AA27DAFD5F33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4</xdr:row>
      <xdr:rowOff>0</xdr:rowOff>
    </xdr:from>
    <xdr:ext cx="71755" cy="15240"/>
    <xdr:sp macro="" textlink="">
      <xdr:nvSpPr>
        <xdr:cNvPr id="725" name="Shape 2">
          <a:extLst>
            <a:ext uri="{FF2B5EF4-FFF2-40B4-BE49-F238E27FC236}">
              <a16:creationId xmlns:a16="http://schemas.microsoft.com/office/drawing/2014/main" xmlns="" id="{1C935662-C028-4BF9-A115-BBB33C7EFA99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4</xdr:row>
      <xdr:rowOff>0</xdr:rowOff>
    </xdr:from>
    <xdr:ext cx="71755" cy="15240"/>
    <xdr:sp macro="" textlink="">
      <xdr:nvSpPr>
        <xdr:cNvPr id="726" name="Shape 2">
          <a:extLst>
            <a:ext uri="{FF2B5EF4-FFF2-40B4-BE49-F238E27FC236}">
              <a16:creationId xmlns:a16="http://schemas.microsoft.com/office/drawing/2014/main" xmlns="" id="{70CD4FCD-3871-4F6B-8650-A8C682711D3C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4</xdr:row>
      <xdr:rowOff>0</xdr:rowOff>
    </xdr:from>
    <xdr:ext cx="71755" cy="15240"/>
    <xdr:sp macro="" textlink="">
      <xdr:nvSpPr>
        <xdr:cNvPr id="727" name="Shape 2">
          <a:extLst>
            <a:ext uri="{FF2B5EF4-FFF2-40B4-BE49-F238E27FC236}">
              <a16:creationId xmlns:a16="http://schemas.microsoft.com/office/drawing/2014/main" xmlns="" id="{E8298EF9-9832-4BBD-BEBF-551446F15DD7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4</xdr:row>
      <xdr:rowOff>0</xdr:rowOff>
    </xdr:from>
    <xdr:ext cx="71755" cy="15240"/>
    <xdr:sp macro="" textlink="">
      <xdr:nvSpPr>
        <xdr:cNvPr id="728" name="Shape 2">
          <a:extLst>
            <a:ext uri="{FF2B5EF4-FFF2-40B4-BE49-F238E27FC236}">
              <a16:creationId xmlns:a16="http://schemas.microsoft.com/office/drawing/2014/main" xmlns="" id="{08DBCB79-5B9F-451A-9F1B-8D15DCF116ED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4</xdr:row>
      <xdr:rowOff>0</xdr:rowOff>
    </xdr:from>
    <xdr:ext cx="71755" cy="15240"/>
    <xdr:sp macro="" textlink="">
      <xdr:nvSpPr>
        <xdr:cNvPr id="729" name="Shape 2">
          <a:extLst>
            <a:ext uri="{FF2B5EF4-FFF2-40B4-BE49-F238E27FC236}">
              <a16:creationId xmlns:a16="http://schemas.microsoft.com/office/drawing/2014/main" xmlns="" id="{7533B586-CB0F-4A68-9FBA-54C43FDDBD50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4</xdr:row>
      <xdr:rowOff>0</xdr:rowOff>
    </xdr:from>
    <xdr:ext cx="71755" cy="15240"/>
    <xdr:sp macro="" textlink="">
      <xdr:nvSpPr>
        <xdr:cNvPr id="730" name="Shape 2">
          <a:extLst>
            <a:ext uri="{FF2B5EF4-FFF2-40B4-BE49-F238E27FC236}">
              <a16:creationId xmlns:a16="http://schemas.microsoft.com/office/drawing/2014/main" xmlns="" id="{7D45D092-DB37-4160-BDB3-CD889F956C84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60</xdr:row>
      <xdr:rowOff>0</xdr:rowOff>
    </xdr:from>
    <xdr:ext cx="71755" cy="15240"/>
    <xdr:sp macro="" textlink="">
      <xdr:nvSpPr>
        <xdr:cNvPr id="731" name="Shape 2">
          <a:extLst>
            <a:ext uri="{FF2B5EF4-FFF2-40B4-BE49-F238E27FC236}">
              <a16:creationId xmlns:a16="http://schemas.microsoft.com/office/drawing/2014/main" xmlns="" id="{6285A7ED-8E36-489D-A0C3-392C85C8FAF0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60</xdr:row>
      <xdr:rowOff>0</xdr:rowOff>
    </xdr:from>
    <xdr:ext cx="71755" cy="15240"/>
    <xdr:sp macro="" textlink="">
      <xdr:nvSpPr>
        <xdr:cNvPr id="732" name="Shape 2">
          <a:extLst>
            <a:ext uri="{FF2B5EF4-FFF2-40B4-BE49-F238E27FC236}">
              <a16:creationId xmlns:a16="http://schemas.microsoft.com/office/drawing/2014/main" xmlns="" id="{1DA72CA7-1C13-4359-8764-6153F5912B3B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60</xdr:row>
      <xdr:rowOff>0</xdr:rowOff>
    </xdr:from>
    <xdr:ext cx="71755" cy="15240"/>
    <xdr:sp macro="" textlink="">
      <xdr:nvSpPr>
        <xdr:cNvPr id="733" name="Shape 2">
          <a:extLst>
            <a:ext uri="{FF2B5EF4-FFF2-40B4-BE49-F238E27FC236}">
              <a16:creationId xmlns:a16="http://schemas.microsoft.com/office/drawing/2014/main" xmlns="" id="{15ADBBB1-68DD-4037-8E6C-8908FD6FA3A7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60</xdr:row>
      <xdr:rowOff>0</xdr:rowOff>
    </xdr:from>
    <xdr:ext cx="71755" cy="15240"/>
    <xdr:sp macro="" textlink="">
      <xdr:nvSpPr>
        <xdr:cNvPr id="734" name="Shape 2">
          <a:extLst>
            <a:ext uri="{FF2B5EF4-FFF2-40B4-BE49-F238E27FC236}">
              <a16:creationId xmlns:a16="http://schemas.microsoft.com/office/drawing/2014/main" xmlns="" id="{DC7EB99A-66BB-4612-93EA-1FE5E5D21108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60</xdr:row>
      <xdr:rowOff>0</xdr:rowOff>
    </xdr:from>
    <xdr:ext cx="71755" cy="15240"/>
    <xdr:sp macro="" textlink="">
      <xdr:nvSpPr>
        <xdr:cNvPr id="735" name="Shape 2">
          <a:extLst>
            <a:ext uri="{FF2B5EF4-FFF2-40B4-BE49-F238E27FC236}">
              <a16:creationId xmlns:a16="http://schemas.microsoft.com/office/drawing/2014/main" xmlns="" id="{F2089664-5DAE-448E-94BA-60C2E49B6159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60</xdr:row>
      <xdr:rowOff>0</xdr:rowOff>
    </xdr:from>
    <xdr:ext cx="71755" cy="15240"/>
    <xdr:sp macro="" textlink="">
      <xdr:nvSpPr>
        <xdr:cNvPr id="736" name="Shape 2">
          <a:extLst>
            <a:ext uri="{FF2B5EF4-FFF2-40B4-BE49-F238E27FC236}">
              <a16:creationId xmlns:a16="http://schemas.microsoft.com/office/drawing/2014/main" xmlns="" id="{CE2DF7EC-48C9-4FDB-A171-1DC18C12C710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60</xdr:row>
      <xdr:rowOff>0</xdr:rowOff>
    </xdr:from>
    <xdr:ext cx="71755" cy="15240"/>
    <xdr:sp macro="" textlink="">
      <xdr:nvSpPr>
        <xdr:cNvPr id="737" name="Shape 2">
          <a:extLst>
            <a:ext uri="{FF2B5EF4-FFF2-40B4-BE49-F238E27FC236}">
              <a16:creationId xmlns:a16="http://schemas.microsoft.com/office/drawing/2014/main" xmlns="" id="{F8EF310F-3A9C-4B45-835F-CC01EF5C49A9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60</xdr:row>
      <xdr:rowOff>0</xdr:rowOff>
    </xdr:from>
    <xdr:ext cx="71755" cy="15240"/>
    <xdr:sp macro="" textlink="">
      <xdr:nvSpPr>
        <xdr:cNvPr id="738" name="Shape 2">
          <a:extLst>
            <a:ext uri="{FF2B5EF4-FFF2-40B4-BE49-F238E27FC236}">
              <a16:creationId xmlns:a16="http://schemas.microsoft.com/office/drawing/2014/main" xmlns="" id="{9F163772-06B9-4BF1-AF62-C2E445FB90A2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60</xdr:row>
      <xdr:rowOff>0</xdr:rowOff>
    </xdr:from>
    <xdr:ext cx="71755" cy="15240"/>
    <xdr:sp macro="" textlink="">
      <xdr:nvSpPr>
        <xdr:cNvPr id="739" name="Shape 2">
          <a:extLst>
            <a:ext uri="{FF2B5EF4-FFF2-40B4-BE49-F238E27FC236}">
              <a16:creationId xmlns:a16="http://schemas.microsoft.com/office/drawing/2014/main" xmlns="" id="{4A7ACF25-4FBE-4EA5-8A1C-3BC6CFFAB964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60</xdr:row>
      <xdr:rowOff>0</xdr:rowOff>
    </xdr:from>
    <xdr:ext cx="71755" cy="15240"/>
    <xdr:sp macro="" textlink="">
      <xdr:nvSpPr>
        <xdr:cNvPr id="740" name="Shape 2">
          <a:extLst>
            <a:ext uri="{FF2B5EF4-FFF2-40B4-BE49-F238E27FC236}">
              <a16:creationId xmlns:a16="http://schemas.microsoft.com/office/drawing/2014/main" xmlns="" id="{EB75EDD3-22FE-4EA1-B56D-443F968D9018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60</xdr:row>
      <xdr:rowOff>0</xdr:rowOff>
    </xdr:from>
    <xdr:ext cx="71755" cy="15240"/>
    <xdr:sp macro="" textlink="">
      <xdr:nvSpPr>
        <xdr:cNvPr id="741" name="Shape 2">
          <a:extLst>
            <a:ext uri="{FF2B5EF4-FFF2-40B4-BE49-F238E27FC236}">
              <a16:creationId xmlns:a16="http://schemas.microsoft.com/office/drawing/2014/main" xmlns="" id="{7FD9A963-D070-4090-9563-C333E64713F0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60</xdr:row>
      <xdr:rowOff>0</xdr:rowOff>
    </xdr:from>
    <xdr:ext cx="71755" cy="15240"/>
    <xdr:sp macro="" textlink="">
      <xdr:nvSpPr>
        <xdr:cNvPr id="742" name="Shape 2">
          <a:extLst>
            <a:ext uri="{FF2B5EF4-FFF2-40B4-BE49-F238E27FC236}">
              <a16:creationId xmlns:a16="http://schemas.microsoft.com/office/drawing/2014/main" xmlns="" id="{C23C3C9D-7454-480A-ABA5-8467D8ABE6BE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60</xdr:row>
      <xdr:rowOff>0</xdr:rowOff>
    </xdr:from>
    <xdr:ext cx="71755" cy="15240"/>
    <xdr:sp macro="" textlink="">
      <xdr:nvSpPr>
        <xdr:cNvPr id="743" name="Shape 2">
          <a:extLst>
            <a:ext uri="{FF2B5EF4-FFF2-40B4-BE49-F238E27FC236}">
              <a16:creationId xmlns:a16="http://schemas.microsoft.com/office/drawing/2014/main" xmlns="" id="{66689D55-B9FD-47A7-93F2-BE1E5A70B5D8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60</xdr:row>
      <xdr:rowOff>0</xdr:rowOff>
    </xdr:from>
    <xdr:ext cx="71755" cy="15240"/>
    <xdr:sp macro="" textlink="">
      <xdr:nvSpPr>
        <xdr:cNvPr id="744" name="Shape 2">
          <a:extLst>
            <a:ext uri="{FF2B5EF4-FFF2-40B4-BE49-F238E27FC236}">
              <a16:creationId xmlns:a16="http://schemas.microsoft.com/office/drawing/2014/main" xmlns="" id="{98A0DBF6-7835-40D0-90F0-7D8E3A0AF8A5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60</xdr:row>
      <xdr:rowOff>0</xdr:rowOff>
    </xdr:from>
    <xdr:ext cx="71755" cy="15240"/>
    <xdr:sp macro="" textlink="">
      <xdr:nvSpPr>
        <xdr:cNvPr id="745" name="Shape 2">
          <a:extLst>
            <a:ext uri="{FF2B5EF4-FFF2-40B4-BE49-F238E27FC236}">
              <a16:creationId xmlns:a16="http://schemas.microsoft.com/office/drawing/2014/main" xmlns="" id="{4DF83D0F-D15C-408E-AEE3-BB1CB5115F3C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60</xdr:row>
      <xdr:rowOff>0</xdr:rowOff>
    </xdr:from>
    <xdr:ext cx="71755" cy="15240"/>
    <xdr:sp macro="" textlink="">
      <xdr:nvSpPr>
        <xdr:cNvPr id="746" name="Shape 2">
          <a:extLst>
            <a:ext uri="{FF2B5EF4-FFF2-40B4-BE49-F238E27FC236}">
              <a16:creationId xmlns:a16="http://schemas.microsoft.com/office/drawing/2014/main" xmlns="" id="{A10DE3A8-7881-47E8-A659-F94E4025E8B5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60</xdr:row>
      <xdr:rowOff>0</xdr:rowOff>
    </xdr:from>
    <xdr:ext cx="71755" cy="15240"/>
    <xdr:sp macro="" textlink="">
      <xdr:nvSpPr>
        <xdr:cNvPr id="747" name="Shape 2">
          <a:extLst>
            <a:ext uri="{FF2B5EF4-FFF2-40B4-BE49-F238E27FC236}">
              <a16:creationId xmlns:a16="http://schemas.microsoft.com/office/drawing/2014/main" xmlns="" id="{002BDEC1-3FBF-441D-A85E-7D02BE49DCC0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60</xdr:row>
      <xdr:rowOff>0</xdr:rowOff>
    </xdr:from>
    <xdr:ext cx="71755" cy="15240"/>
    <xdr:sp macro="" textlink="">
      <xdr:nvSpPr>
        <xdr:cNvPr id="748" name="Shape 2">
          <a:extLst>
            <a:ext uri="{FF2B5EF4-FFF2-40B4-BE49-F238E27FC236}">
              <a16:creationId xmlns:a16="http://schemas.microsoft.com/office/drawing/2014/main" xmlns="" id="{A634C0E4-6003-488C-A7EE-93F17DBD4ED5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749" name="Shape 2">
          <a:extLst>
            <a:ext uri="{FF2B5EF4-FFF2-40B4-BE49-F238E27FC236}">
              <a16:creationId xmlns:a16="http://schemas.microsoft.com/office/drawing/2014/main" xmlns="" id="{70347308-5C92-42F1-8061-7BD61D82081D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750" name="Shape 2">
          <a:extLst>
            <a:ext uri="{FF2B5EF4-FFF2-40B4-BE49-F238E27FC236}">
              <a16:creationId xmlns:a16="http://schemas.microsoft.com/office/drawing/2014/main" xmlns="" id="{368475FA-5E60-4957-9206-65AF74556199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751" name="Shape 2">
          <a:extLst>
            <a:ext uri="{FF2B5EF4-FFF2-40B4-BE49-F238E27FC236}">
              <a16:creationId xmlns:a16="http://schemas.microsoft.com/office/drawing/2014/main" xmlns="" id="{6978A409-45CD-4F3A-ABCC-2741E7ACC9F8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752" name="Shape 2">
          <a:extLst>
            <a:ext uri="{FF2B5EF4-FFF2-40B4-BE49-F238E27FC236}">
              <a16:creationId xmlns:a16="http://schemas.microsoft.com/office/drawing/2014/main" xmlns="" id="{E6FC4D95-E2D6-42BE-8F2C-06ED83B3C3C0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753" name="Shape 2">
          <a:extLst>
            <a:ext uri="{FF2B5EF4-FFF2-40B4-BE49-F238E27FC236}">
              <a16:creationId xmlns:a16="http://schemas.microsoft.com/office/drawing/2014/main" xmlns="" id="{9C9CD3E1-68CD-42F1-9BD2-C555EB7CF6D3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754" name="Shape 2">
          <a:extLst>
            <a:ext uri="{FF2B5EF4-FFF2-40B4-BE49-F238E27FC236}">
              <a16:creationId xmlns:a16="http://schemas.microsoft.com/office/drawing/2014/main" xmlns="" id="{41BC73CB-29BA-4FED-8FC4-DC40C053BFA7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755" name="Shape 2">
          <a:extLst>
            <a:ext uri="{FF2B5EF4-FFF2-40B4-BE49-F238E27FC236}">
              <a16:creationId xmlns:a16="http://schemas.microsoft.com/office/drawing/2014/main" xmlns="" id="{83B64E2C-CEA0-460B-B274-D93CD3B328A4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756" name="Shape 2">
          <a:extLst>
            <a:ext uri="{FF2B5EF4-FFF2-40B4-BE49-F238E27FC236}">
              <a16:creationId xmlns:a16="http://schemas.microsoft.com/office/drawing/2014/main" xmlns="" id="{23D776B6-ACFE-42FC-907E-30AA54EAF4BD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757" name="Shape 2">
          <a:extLst>
            <a:ext uri="{FF2B5EF4-FFF2-40B4-BE49-F238E27FC236}">
              <a16:creationId xmlns:a16="http://schemas.microsoft.com/office/drawing/2014/main" xmlns="" id="{67BC78CC-8C82-4443-A37B-611C68CBE78F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758" name="Shape 2">
          <a:extLst>
            <a:ext uri="{FF2B5EF4-FFF2-40B4-BE49-F238E27FC236}">
              <a16:creationId xmlns:a16="http://schemas.microsoft.com/office/drawing/2014/main" xmlns="" id="{F8D06361-C118-4B45-A11F-0D8844FC126C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759" name="Shape 2">
          <a:extLst>
            <a:ext uri="{FF2B5EF4-FFF2-40B4-BE49-F238E27FC236}">
              <a16:creationId xmlns:a16="http://schemas.microsoft.com/office/drawing/2014/main" xmlns="" id="{0A076F52-9C0D-4A4E-AEF8-5EEEE9A5E04F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760" name="Shape 2">
          <a:extLst>
            <a:ext uri="{FF2B5EF4-FFF2-40B4-BE49-F238E27FC236}">
              <a16:creationId xmlns:a16="http://schemas.microsoft.com/office/drawing/2014/main" xmlns="" id="{ABDB78B5-1FAE-4E65-B282-4C201C98C700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761" name="Shape 2">
          <a:extLst>
            <a:ext uri="{FF2B5EF4-FFF2-40B4-BE49-F238E27FC236}">
              <a16:creationId xmlns:a16="http://schemas.microsoft.com/office/drawing/2014/main" xmlns="" id="{04BC9DEF-609B-4155-BF78-111AA353012D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762" name="Shape 2">
          <a:extLst>
            <a:ext uri="{FF2B5EF4-FFF2-40B4-BE49-F238E27FC236}">
              <a16:creationId xmlns:a16="http://schemas.microsoft.com/office/drawing/2014/main" xmlns="" id="{310BA86E-AFCF-4FF4-B4C8-658201CDB2F5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763" name="Shape 2">
          <a:extLst>
            <a:ext uri="{FF2B5EF4-FFF2-40B4-BE49-F238E27FC236}">
              <a16:creationId xmlns:a16="http://schemas.microsoft.com/office/drawing/2014/main" xmlns="" id="{17912F26-33B7-499C-A1B9-1E5FDF8DABD1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764" name="Shape 2">
          <a:extLst>
            <a:ext uri="{FF2B5EF4-FFF2-40B4-BE49-F238E27FC236}">
              <a16:creationId xmlns:a16="http://schemas.microsoft.com/office/drawing/2014/main" xmlns="" id="{0DFE2D21-CF40-4CA0-B012-A91A408E4BE7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765" name="Shape 2">
          <a:extLst>
            <a:ext uri="{FF2B5EF4-FFF2-40B4-BE49-F238E27FC236}">
              <a16:creationId xmlns:a16="http://schemas.microsoft.com/office/drawing/2014/main" xmlns="" id="{A20497CA-8ABA-43D9-9ED6-1E30FA45930C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766" name="Shape 2">
          <a:extLst>
            <a:ext uri="{FF2B5EF4-FFF2-40B4-BE49-F238E27FC236}">
              <a16:creationId xmlns:a16="http://schemas.microsoft.com/office/drawing/2014/main" xmlns="" id="{76E7AB6F-FE15-4013-B1CE-3136479FD573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767" name="Shape 2">
          <a:extLst>
            <a:ext uri="{FF2B5EF4-FFF2-40B4-BE49-F238E27FC236}">
              <a16:creationId xmlns:a16="http://schemas.microsoft.com/office/drawing/2014/main" xmlns="" id="{6040100A-51BE-4248-8D83-492EA6457959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768" name="Shape 2">
          <a:extLst>
            <a:ext uri="{FF2B5EF4-FFF2-40B4-BE49-F238E27FC236}">
              <a16:creationId xmlns:a16="http://schemas.microsoft.com/office/drawing/2014/main" xmlns="" id="{7E53ACB9-FA6E-4EFC-BA9C-266B24F13B16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769" name="Shape 2">
          <a:extLst>
            <a:ext uri="{FF2B5EF4-FFF2-40B4-BE49-F238E27FC236}">
              <a16:creationId xmlns:a16="http://schemas.microsoft.com/office/drawing/2014/main" xmlns="" id="{68A1A2C9-986D-435B-A64C-2E2F1BE932CC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770" name="Shape 2">
          <a:extLst>
            <a:ext uri="{FF2B5EF4-FFF2-40B4-BE49-F238E27FC236}">
              <a16:creationId xmlns:a16="http://schemas.microsoft.com/office/drawing/2014/main" xmlns="" id="{95CF3261-E63B-40C6-8D41-220F30703F91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771" name="Shape 2">
          <a:extLst>
            <a:ext uri="{FF2B5EF4-FFF2-40B4-BE49-F238E27FC236}">
              <a16:creationId xmlns:a16="http://schemas.microsoft.com/office/drawing/2014/main" xmlns="" id="{E3420FC2-C081-4F2C-A06B-88AC610CCD01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772" name="Shape 2">
          <a:extLst>
            <a:ext uri="{FF2B5EF4-FFF2-40B4-BE49-F238E27FC236}">
              <a16:creationId xmlns:a16="http://schemas.microsoft.com/office/drawing/2014/main" xmlns="" id="{06D9A1BC-A69F-4AC4-AF63-75BA24A2595F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773" name="Shape 2">
          <a:extLst>
            <a:ext uri="{FF2B5EF4-FFF2-40B4-BE49-F238E27FC236}">
              <a16:creationId xmlns:a16="http://schemas.microsoft.com/office/drawing/2014/main" xmlns="" id="{5009348E-9C2B-4C17-9E16-DB1A99691D65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774" name="Shape 2">
          <a:extLst>
            <a:ext uri="{FF2B5EF4-FFF2-40B4-BE49-F238E27FC236}">
              <a16:creationId xmlns:a16="http://schemas.microsoft.com/office/drawing/2014/main" xmlns="" id="{0D422EF1-0E2E-4514-95EC-D6380CB0B67F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775" name="Shape 2">
          <a:extLst>
            <a:ext uri="{FF2B5EF4-FFF2-40B4-BE49-F238E27FC236}">
              <a16:creationId xmlns:a16="http://schemas.microsoft.com/office/drawing/2014/main" xmlns="" id="{1A803C50-2A4F-4FB7-A44D-2DF3613A47C2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776" name="Shape 2">
          <a:extLst>
            <a:ext uri="{FF2B5EF4-FFF2-40B4-BE49-F238E27FC236}">
              <a16:creationId xmlns:a16="http://schemas.microsoft.com/office/drawing/2014/main" xmlns="" id="{F28E4A71-5583-45EB-8BC4-22BBD28C26AA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777" name="Shape 2">
          <a:extLst>
            <a:ext uri="{FF2B5EF4-FFF2-40B4-BE49-F238E27FC236}">
              <a16:creationId xmlns:a16="http://schemas.microsoft.com/office/drawing/2014/main" xmlns="" id="{60367AEA-1372-4D2F-A511-994672806930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778" name="Shape 2">
          <a:extLst>
            <a:ext uri="{FF2B5EF4-FFF2-40B4-BE49-F238E27FC236}">
              <a16:creationId xmlns:a16="http://schemas.microsoft.com/office/drawing/2014/main" xmlns="" id="{C8E15BEA-FEAB-44D4-A8DA-2E063B9ACDDE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779" name="Shape 2">
          <a:extLst>
            <a:ext uri="{FF2B5EF4-FFF2-40B4-BE49-F238E27FC236}">
              <a16:creationId xmlns:a16="http://schemas.microsoft.com/office/drawing/2014/main" xmlns="" id="{4D762DAC-AD7F-48EF-8C89-BAD2AA37A69D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780" name="Shape 2">
          <a:extLst>
            <a:ext uri="{FF2B5EF4-FFF2-40B4-BE49-F238E27FC236}">
              <a16:creationId xmlns:a16="http://schemas.microsoft.com/office/drawing/2014/main" xmlns="" id="{D12DFC0A-BF7F-4DFA-83B4-AA6F743130CE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781" name="Shape 2">
          <a:extLst>
            <a:ext uri="{FF2B5EF4-FFF2-40B4-BE49-F238E27FC236}">
              <a16:creationId xmlns:a16="http://schemas.microsoft.com/office/drawing/2014/main" xmlns="" id="{853A1DAF-25B0-4C77-8FEF-DE84B9C1B4AB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782" name="Shape 2">
          <a:extLst>
            <a:ext uri="{FF2B5EF4-FFF2-40B4-BE49-F238E27FC236}">
              <a16:creationId xmlns:a16="http://schemas.microsoft.com/office/drawing/2014/main" xmlns="" id="{833EE5F5-5B6D-46BB-B1BA-4B782DDC230E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783" name="Shape 2">
          <a:extLst>
            <a:ext uri="{FF2B5EF4-FFF2-40B4-BE49-F238E27FC236}">
              <a16:creationId xmlns:a16="http://schemas.microsoft.com/office/drawing/2014/main" xmlns="" id="{2D3596BC-3CE7-409E-AD3B-4605E9060C8B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784" name="Shape 2">
          <a:extLst>
            <a:ext uri="{FF2B5EF4-FFF2-40B4-BE49-F238E27FC236}">
              <a16:creationId xmlns:a16="http://schemas.microsoft.com/office/drawing/2014/main" xmlns="" id="{804574B9-539A-4E38-BCB2-7358EE5E450D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785" name="Shape 2">
          <a:extLst>
            <a:ext uri="{FF2B5EF4-FFF2-40B4-BE49-F238E27FC236}">
              <a16:creationId xmlns:a16="http://schemas.microsoft.com/office/drawing/2014/main" xmlns="" id="{D3906913-5FE8-4924-BB0B-91E348E46A80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786" name="Shape 2">
          <a:extLst>
            <a:ext uri="{FF2B5EF4-FFF2-40B4-BE49-F238E27FC236}">
              <a16:creationId xmlns:a16="http://schemas.microsoft.com/office/drawing/2014/main" xmlns="" id="{AAD0D431-D4D7-433C-A55B-457A6D55D71F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787" name="Shape 2">
          <a:extLst>
            <a:ext uri="{FF2B5EF4-FFF2-40B4-BE49-F238E27FC236}">
              <a16:creationId xmlns:a16="http://schemas.microsoft.com/office/drawing/2014/main" xmlns="" id="{B200D160-1226-42F9-9A45-66942BB2D313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788" name="Shape 2">
          <a:extLst>
            <a:ext uri="{FF2B5EF4-FFF2-40B4-BE49-F238E27FC236}">
              <a16:creationId xmlns:a16="http://schemas.microsoft.com/office/drawing/2014/main" xmlns="" id="{0870A242-D450-4DD6-9A16-824A441C7B3C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789" name="Shape 2">
          <a:extLst>
            <a:ext uri="{FF2B5EF4-FFF2-40B4-BE49-F238E27FC236}">
              <a16:creationId xmlns:a16="http://schemas.microsoft.com/office/drawing/2014/main" xmlns="" id="{46DFDA1A-83E6-466C-896D-979DC5665D5A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790" name="Shape 2">
          <a:extLst>
            <a:ext uri="{FF2B5EF4-FFF2-40B4-BE49-F238E27FC236}">
              <a16:creationId xmlns:a16="http://schemas.microsoft.com/office/drawing/2014/main" xmlns="" id="{7DD52904-AA23-493E-864C-B082DE20160F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791" name="Shape 2">
          <a:extLst>
            <a:ext uri="{FF2B5EF4-FFF2-40B4-BE49-F238E27FC236}">
              <a16:creationId xmlns:a16="http://schemas.microsoft.com/office/drawing/2014/main" xmlns="" id="{B07EDA91-5142-40EE-9B12-94DFD2023A26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792" name="Shape 2">
          <a:extLst>
            <a:ext uri="{FF2B5EF4-FFF2-40B4-BE49-F238E27FC236}">
              <a16:creationId xmlns:a16="http://schemas.microsoft.com/office/drawing/2014/main" xmlns="" id="{B4EA1725-8D76-4119-8B05-CBDB4E2E41D1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793" name="Shape 2">
          <a:extLst>
            <a:ext uri="{FF2B5EF4-FFF2-40B4-BE49-F238E27FC236}">
              <a16:creationId xmlns:a16="http://schemas.microsoft.com/office/drawing/2014/main" xmlns="" id="{FAC9690B-957B-4006-B740-84613417245F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794" name="Shape 2">
          <a:extLst>
            <a:ext uri="{FF2B5EF4-FFF2-40B4-BE49-F238E27FC236}">
              <a16:creationId xmlns:a16="http://schemas.microsoft.com/office/drawing/2014/main" xmlns="" id="{C345FFBD-0F93-4D89-86F4-3A11E6840CCB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795" name="Shape 2">
          <a:extLst>
            <a:ext uri="{FF2B5EF4-FFF2-40B4-BE49-F238E27FC236}">
              <a16:creationId xmlns:a16="http://schemas.microsoft.com/office/drawing/2014/main" xmlns="" id="{F86A6F6F-E93C-44E7-BDB2-A019E6B93141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796" name="Shape 2">
          <a:extLst>
            <a:ext uri="{FF2B5EF4-FFF2-40B4-BE49-F238E27FC236}">
              <a16:creationId xmlns:a16="http://schemas.microsoft.com/office/drawing/2014/main" xmlns="" id="{3942D507-D5F0-4DC8-9F2A-E2B055A08529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797" name="Shape 2">
          <a:extLst>
            <a:ext uri="{FF2B5EF4-FFF2-40B4-BE49-F238E27FC236}">
              <a16:creationId xmlns:a16="http://schemas.microsoft.com/office/drawing/2014/main" xmlns="" id="{5DF52BBC-B045-4308-8508-775D8EABDD57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798" name="Shape 2">
          <a:extLst>
            <a:ext uri="{FF2B5EF4-FFF2-40B4-BE49-F238E27FC236}">
              <a16:creationId xmlns:a16="http://schemas.microsoft.com/office/drawing/2014/main" xmlns="" id="{605AEF6A-94B8-4577-901A-385269C227A2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799" name="Shape 2">
          <a:extLst>
            <a:ext uri="{FF2B5EF4-FFF2-40B4-BE49-F238E27FC236}">
              <a16:creationId xmlns:a16="http://schemas.microsoft.com/office/drawing/2014/main" xmlns="" id="{8CFCCBEA-2241-425D-9D92-25A857220232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800" name="Shape 2">
          <a:extLst>
            <a:ext uri="{FF2B5EF4-FFF2-40B4-BE49-F238E27FC236}">
              <a16:creationId xmlns:a16="http://schemas.microsoft.com/office/drawing/2014/main" xmlns="" id="{BCC2BA87-1890-4F36-9F5F-8AD2E0774459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801" name="Shape 2">
          <a:extLst>
            <a:ext uri="{FF2B5EF4-FFF2-40B4-BE49-F238E27FC236}">
              <a16:creationId xmlns:a16="http://schemas.microsoft.com/office/drawing/2014/main" xmlns="" id="{3372ED5F-042F-45F4-BB42-04A483CC3B8D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802" name="Shape 2">
          <a:extLst>
            <a:ext uri="{FF2B5EF4-FFF2-40B4-BE49-F238E27FC236}">
              <a16:creationId xmlns:a16="http://schemas.microsoft.com/office/drawing/2014/main" xmlns="" id="{497E0ED8-52BB-417C-A744-625B4915C4E8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803" name="Shape 2">
          <a:extLst>
            <a:ext uri="{FF2B5EF4-FFF2-40B4-BE49-F238E27FC236}">
              <a16:creationId xmlns:a16="http://schemas.microsoft.com/office/drawing/2014/main" xmlns="" id="{34D0673B-423D-4B09-9BDE-1A60E621A693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804" name="Shape 2">
          <a:extLst>
            <a:ext uri="{FF2B5EF4-FFF2-40B4-BE49-F238E27FC236}">
              <a16:creationId xmlns:a16="http://schemas.microsoft.com/office/drawing/2014/main" xmlns="" id="{EA64C369-D2B2-4851-A24F-111E8D5EC5A1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805" name="Shape 2">
          <a:extLst>
            <a:ext uri="{FF2B5EF4-FFF2-40B4-BE49-F238E27FC236}">
              <a16:creationId xmlns:a16="http://schemas.microsoft.com/office/drawing/2014/main" xmlns="" id="{C82554F8-1459-4AC5-8661-8D7547A82BFB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806" name="Shape 2">
          <a:extLst>
            <a:ext uri="{FF2B5EF4-FFF2-40B4-BE49-F238E27FC236}">
              <a16:creationId xmlns:a16="http://schemas.microsoft.com/office/drawing/2014/main" xmlns="" id="{6819EB9F-CA95-44EF-9252-1B1F019D4D8E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807" name="Shape 2">
          <a:extLst>
            <a:ext uri="{FF2B5EF4-FFF2-40B4-BE49-F238E27FC236}">
              <a16:creationId xmlns:a16="http://schemas.microsoft.com/office/drawing/2014/main" xmlns="" id="{5A8F1450-94FF-4D12-A20D-7A46FFB7DA11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808" name="Shape 2">
          <a:extLst>
            <a:ext uri="{FF2B5EF4-FFF2-40B4-BE49-F238E27FC236}">
              <a16:creationId xmlns:a16="http://schemas.microsoft.com/office/drawing/2014/main" xmlns="" id="{55BF5942-6B24-4842-B493-B441F2C87A34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809" name="Shape 2">
          <a:extLst>
            <a:ext uri="{FF2B5EF4-FFF2-40B4-BE49-F238E27FC236}">
              <a16:creationId xmlns:a16="http://schemas.microsoft.com/office/drawing/2014/main" xmlns="" id="{2242136C-DFF2-426C-A7E0-01260217C94C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810" name="Shape 2">
          <a:extLst>
            <a:ext uri="{FF2B5EF4-FFF2-40B4-BE49-F238E27FC236}">
              <a16:creationId xmlns:a16="http://schemas.microsoft.com/office/drawing/2014/main" xmlns="" id="{C36534C3-C30D-4714-98F4-6416A40AEE4C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811" name="Shape 2">
          <a:extLst>
            <a:ext uri="{FF2B5EF4-FFF2-40B4-BE49-F238E27FC236}">
              <a16:creationId xmlns:a16="http://schemas.microsoft.com/office/drawing/2014/main" xmlns="" id="{B8771A9B-FC6A-40F8-ADFB-939005C3805C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812" name="Shape 2">
          <a:extLst>
            <a:ext uri="{FF2B5EF4-FFF2-40B4-BE49-F238E27FC236}">
              <a16:creationId xmlns:a16="http://schemas.microsoft.com/office/drawing/2014/main" xmlns="" id="{B50EEF98-9930-4F96-99ED-0594D7B375B8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813" name="Shape 2">
          <a:extLst>
            <a:ext uri="{FF2B5EF4-FFF2-40B4-BE49-F238E27FC236}">
              <a16:creationId xmlns:a16="http://schemas.microsoft.com/office/drawing/2014/main" xmlns="" id="{DB78E320-6771-4E73-8ABF-117831A5CD7B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814" name="Shape 2">
          <a:extLst>
            <a:ext uri="{FF2B5EF4-FFF2-40B4-BE49-F238E27FC236}">
              <a16:creationId xmlns:a16="http://schemas.microsoft.com/office/drawing/2014/main" xmlns="" id="{30104269-937F-4A03-AE7D-DB830099ED95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815" name="Shape 2">
          <a:extLst>
            <a:ext uri="{FF2B5EF4-FFF2-40B4-BE49-F238E27FC236}">
              <a16:creationId xmlns:a16="http://schemas.microsoft.com/office/drawing/2014/main" xmlns="" id="{E5227142-7CC5-4E8B-A0CA-2E1346E9F4F2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816" name="Shape 2">
          <a:extLst>
            <a:ext uri="{FF2B5EF4-FFF2-40B4-BE49-F238E27FC236}">
              <a16:creationId xmlns:a16="http://schemas.microsoft.com/office/drawing/2014/main" xmlns="" id="{C2B62FFC-2CA4-4E49-B6F6-635C32A146AF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5</xdr:row>
      <xdr:rowOff>0</xdr:rowOff>
    </xdr:from>
    <xdr:ext cx="71755" cy="15240"/>
    <xdr:sp macro="" textlink="">
      <xdr:nvSpPr>
        <xdr:cNvPr id="817" name="Shape 2">
          <a:extLst>
            <a:ext uri="{FF2B5EF4-FFF2-40B4-BE49-F238E27FC236}">
              <a16:creationId xmlns:a16="http://schemas.microsoft.com/office/drawing/2014/main" xmlns="" id="{E22583F7-8196-405C-870B-85B13C1B728E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818" name="Shape 2">
          <a:extLst>
            <a:ext uri="{FF2B5EF4-FFF2-40B4-BE49-F238E27FC236}">
              <a16:creationId xmlns:a16="http://schemas.microsoft.com/office/drawing/2014/main" xmlns="" id="{9B8A995E-AD84-4F10-B3D0-7DEBCD509595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819" name="Shape 2">
          <a:extLst>
            <a:ext uri="{FF2B5EF4-FFF2-40B4-BE49-F238E27FC236}">
              <a16:creationId xmlns:a16="http://schemas.microsoft.com/office/drawing/2014/main" xmlns="" id="{FBC19582-B3D7-4F0E-B217-83BC269CDC9B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820" name="Shape 2">
          <a:extLst>
            <a:ext uri="{FF2B5EF4-FFF2-40B4-BE49-F238E27FC236}">
              <a16:creationId xmlns:a16="http://schemas.microsoft.com/office/drawing/2014/main" xmlns="" id="{A932D971-62E7-4F78-9862-E78864B7205E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821" name="Shape 2">
          <a:extLst>
            <a:ext uri="{FF2B5EF4-FFF2-40B4-BE49-F238E27FC236}">
              <a16:creationId xmlns:a16="http://schemas.microsoft.com/office/drawing/2014/main" xmlns="" id="{87724DE3-094E-4743-9068-5E7BD2148E96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822" name="Shape 2">
          <a:extLst>
            <a:ext uri="{FF2B5EF4-FFF2-40B4-BE49-F238E27FC236}">
              <a16:creationId xmlns:a16="http://schemas.microsoft.com/office/drawing/2014/main" xmlns="" id="{8A57B8B3-FF69-4DA7-B2AA-E92E31FE7727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823" name="Shape 2">
          <a:extLst>
            <a:ext uri="{FF2B5EF4-FFF2-40B4-BE49-F238E27FC236}">
              <a16:creationId xmlns:a16="http://schemas.microsoft.com/office/drawing/2014/main" xmlns="" id="{5E7F77E3-1D8D-46A1-B4A3-9D079412D8F7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824" name="Shape 2">
          <a:extLst>
            <a:ext uri="{FF2B5EF4-FFF2-40B4-BE49-F238E27FC236}">
              <a16:creationId xmlns:a16="http://schemas.microsoft.com/office/drawing/2014/main" xmlns="" id="{F8D64F4E-560B-4E57-9972-483943282C2B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825" name="Shape 2">
          <a:extLst>
            <a:ext uri="{FF2B5EF4-FFF2-40B4-BE49-F238E27FC236}">
              <a16:creationId xmlns:a16="http://schemas.microsoft.com/office/drawing/2014/main" xmlns="" id="{D7843E3F-8520-4EF9-B2F3-3C2210C3358A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826" name="Shape 2">
          <a:extLst>
            <a:ext uri="{FF2B5EF4-FFF2-40B4-BE49-F238E27FC236}">
              <a16:creationId xmlns:a16="http://schemas.microsoft.com/office/drawing/2014/main" xmlns="" id="{ACACCBF3-0F9B-48CB-B7B3-E1371FC16894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827" name="Shape 2">
          <a:extLst>
            <a:ext uri="{FF2B5EF4-FFF2-40B4-BE49-F238E27FC236}">
              <a16:creationId xmlns:a16="http://schemas.microsoft.com/office/drawing/2014/main" xmlns="" id="{CBC725B8-FAD4-4DAC-83A9-B3CE0CC83187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828" name="Shape 2">
          <a:extLst>
            <a:ext uri="{FF2B5EF4-FFF2-40B4-BE49-F238E27FC236}">
              <a16:creationId xmlns:a16="http://schemas.microsoft.com/office/drawing/2014/main" xmlns="" id="{4863CED1-C064-4F7C-A590-3024801731AE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829" name="Shape 2">
          <a:extLst>
            <a:ext uri="{FF2B5EF4-FFF2-40B4-BE49-F238E27FC236}">
              <a16:creationId xmlns:a16="http://schemas.microsoft.com/office/drawing/2014/main" xmlns="" id="{706A9E56-A9E8-48AB-8AD3-54A038DD8A4A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830" name="Shape 2">
          <a:extLst>
            <a:ext uri="{FF2B5EF4-FFF2-40B4-BE49-F238E27FC236}">
              <a16:creationId xmlns:a16="http://schemas.microsoft.com/office/drawing/2014/main" xmlns="" id="{AB7C59B2-0424-43F3-B32A-94B1FECD66D9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831" name="Shape 2">
          <a:extLst>
            <a:ext uri="{FF2B5EF4-FFF2-40B4-BE49-F238E27FC236}">
              <a16:creationId xmlns:a16="http://schemas.microsoft.com/office/drawing/2014/main" xmlns="" id="{677E6163-F820-4AA1-B9FA-677332BBCB67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832" name="Shape 2">
          <a:extLst>
            <a:ext uri="{FF2B5EF4-FFF2-40B4-BE49-F238E27FC236}">
              <a16:creationId xmlns:a16="http://schemas.microsoft.com/office/drawing/2014/main" xmlns="" id="{888219F3-53E0-4659-B8BE-913B93BCFA9E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833" name="Shape 2">
          <a:extLst>
            <a:ext uri="{FF2B5EF4-FFF2-40B4-BE49-F238E27FC236}">
              <a16:creationId xmlns:a16="http://schemas.microsoft.com/office/drawing/2014/main" xmlns="" id="{D0600BC4-E4F1-4A1C-8C15-2460412B4DF1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834" name="Shape 2">
          <a:extLst>
            <a:ext uri="{FF2B5EF4-FFF2-40B4-BE49-F238E27FC236}">
              <a16:creationId xmlns:a16="http://schemas.microsoft.com/office/drawing/2014/main" xmlns="" id="{8EDCDCEC-54D1-4B4C-BAC7-47807F5AD7ED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6</xdr:row>
      <xdr:rowOff>0</xdr:rowOff>
    </xdr:from>
    <xdr:ext cx="71755" cy="15240"/>
    <xdr:sp macro="" textlink="">
      <xdr:nvSpPr>
        <xdr:cNvPr id="835" name="Shape 2">
          <a:extLst>
            <a:ext uri="{FF2B5EF4-FFF2-40B4-BE49-F238E27FC236}">
              <a16:creationId xmlns:a16="http://schemas.microsoft.com/office/drawing/2014/main" xmlns="" id="{E6F46C53-5B27-48E5-B93A-A134B0F9A75A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836" name="Shape 2">
          <a:extLst>
            <a:ext uri="{FF2B5EF4-FFF2-40B4-BE49-F238E27FC236}">
              <a16:creationId xmlns:a16="http://schemas.microsoft.com/office/drawing/2014/main" xmlns="" id="{D41622FB-852A-4FE4-88F3-6CB102BDCF8A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837" name="Shape 2">
          <a:extLst>
            <a:ext uri="{FF2B5EF4-FFF2-40B4-BE49-F238E27FC236}">
              <a16:creationId xmlns:a16="http://schemas.microsoft.com/office/drawing/2014/main" xmlns="" id="{C4F378D7-CA26-4749-85D2-11F11DD94431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838" name="Shape 2">
          <a:extLst>
            <a:ext uri="{FF2B5EF4-FFF2-40B4-BE49-F238E27FC236}">
              <a16:creationId xmlns:a16="http://schemas.microsoft.com/office/drawing/2014/main" xmlns="" id="{ADCE4FCA-7728-4635-9C4B-FF12D29FC7D1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839" name="Shape 2">
          <a:extLst>
            <a:ext uri="{FF2B5EF4-FFF2-40B4-BE49-F238E27FC236}">
              <a16:creationId xmlns:a16="http://schemas.microsoft.com/office/drawing/2014/main" xmlns="" id="{B2336ED9-ED60-45B3-A8D6-2195141EAE03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840" name="Shape 2">
          <a:extLst>
            <a:ext uri="{FF2B5EF4-FFF2-40B4-BE49-F238E27FC236}">
              <a16:creationId xmlns:a16="http://schemas.microsoft.com/office/drawing/2014/main" xmlns="" id="{701DD6E9-30D2-4201-818D-482AC1E42530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841" name="Shape 2">
          <a:extLst>
            <a:ext uri="{FF2B5EF4-FFF2-40B4-BE49-F238E27FC236}">
              <a16:creationId xmlns:a16="http://schemas.microsoft.com/office/drawing/2014/main" xmlns="" id="{A52B965E-D802-4954-A53D-D15EDC89CEBE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842" name="Shape 2">
          <a:extLst>
            <a:ext uri="{FF2B5EF4-FFF2-40B4-BE49-F238E27FC236}">
              <a16:creationId xmlns:a16="http://schemas.microsoft.com/office/drawing/2014/main" xmlns="" id="{F15B2BAE-F27B-4637-956B-94273A81081A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843" name="Shape 2">
          <a:extLst>
            <a:ext uri="{FF2B5EF4-FFF2-40B4-BE49-F238E27FC236}">
              <a16:creationId xmlns:a16="http://schemas.microsoft.com/office/drawing/2014/main" xmlns="" id="{F7DEDC5D-2F2D-4EB2-9666-D5B3202A9FC0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844" name="Shape 2">
          <a:extLst>
            <a:ext uri="{FF2B5EF4-FFF2-40B4-BE49-F238E27FC236}">
              <a16:creationId xmlns:a16="http://schemas.microsoft.com/office/drawing/2014/main" xmlns="" id="{87F5C1AB-AFF4-4FB2-B265-69C487CCB17B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845" name="Shape 2">
          <a:extLst>
            <a:ext uri="{FF2B5EF4-FFF2-40B4-BE49-F238E27FC236}">
              <a16:creationId xmlns:a16="http://schemas.microsoft.com/office/drawing/2014/main" xmlns="" id="{E5471851-145E-414F-9CDC-93FBDE991062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846" name="Shape 2">
          <a:extLst>
            <a:ext uri="{FF2B5EF4-FFF2-40B4-BE49-F238E27FC236}">
              <a16:creationId xmlns:a16="http://schemas.microsoft.com/office/drawing/2014/main" xmlns="" id="{89BDED0C-6847-4CD9-8A05-BA83377962F2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847" name="Shape 2">
          <a:extLst>
            <a:ext uri="{FF2B5EF4-FFF2-40B4-BE49-F238E27FC236}">
              <a16:creationId xmlns:a16="http://schemas.microsoft.com/office/drawing/2014/main" xmlns="" id="{7F3B28A9-3AD1-4C0D-B93D-C778F15A5F6F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848" name="Shape 2">
          <a:extLst>
            <a:ext uri="{FF2B5EF4-FFF2-40B4-BE49-F238E27FC236}">
              <a16:creationId xmlns:a16="http://schemas.microsoft.com/office/drawing/2014/main" xmlns="" id="{90CD0779-48E3-47C8-8AF4-AC10B2CA6872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849" name="Shape 2">
          <a:extLst>
            <a:ext uri="{FF2B5EF4-FFF2-40B4-BE49-F238E27FC236}">
              <a16:creationId xmlns:a16="http://schemas.microsoft.com/office/drawing/2014/main" xmlns="" id="{85754044-103E-45EC-838F-B66FBC98584B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850" name="Shape 2">
          <a:extLst>
            <a:ext uri="{FF2B5EF4-FFF2-40B4-BE49-F238E27FC236}">
              <a16:creationId xmlns:a16="http://schemas.microsoft.com/office/drawing/2014/main" xmlns="" id="{67417947-56B4-4D0D-BF97-BDC29E0E74FC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851" name="Shape 2">
          <a:extLst>
            <a:ext uri="{FF2B5EF4-FFF2-40B4-BE49-F238E27FC236}">
              <a16:creationId xmlns:a16="http://schemas.microsoft.com/office/drawing/2014/main" xmlns="" id="{429A4D6B-F44A-447E-BA5D-7EECE80D8085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852" name="Shape 2">
          <a:extLst>
            <a:ext uri="{FF2B5EF4-FFF2-40B4-BE49-F238E27FC236}">
              <a16:creationId xmlns:a16="http://schemas.microsoft.com/office/drawing/2014/main" xmlns="" id="{ADE0C67B-A648-49FD-86C9-A0DCA14F2CDD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7</xdr:row>
      <xdr:rowOff>0</xdr:rowOff>
    </xdr:from>
    <xdr:ext cx="71755" cy="15240"/>
    <xdr:sp macro="" textlink="">
      <xdr:nvSpPr>
        <xdr:cNvPr id="853" name="Shape 2">
          <a:extLst>
            <a:ext uri="{FF2B5EF4-FFF2-40B4-BE49-F238E27FC236}">
              <a16:creationId xmlns:a16="http://schemas.microsoft.com/office/drawing/2014/main" xmlns="" id="{2390B09B-3F0C-414C-9299-567FFAED0717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854" name="Shape 2">
          <a:extLst>
            <a:ext uri="{FF2B5EF4-FFF2-40B4-BE49-F238E27FC236}">
              <a16:creationId xmlns:a16="http://schemas.microsoft.com/office/drawing/2014/main" xmlns="" id="{29A5D845-E4CE-45B1-9BE8-5BD2660F4EE7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855" name="Shape 2">
          <a:extLst>
            <a:ext uri="{FF2B5EF4-FFF2-40B4-BE49-F238E27FC236}">
              <a16:creationId xmlns:a16="http://schemas.microsoft.com/office/drawing/2014/main" xmlns="" id="{13901753-672D-46C1-A6B1-C0CE7FD079EB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856" name="Shape 2">
          <a:extLst>
            <a:ext uri="{FF2B5EF4-FFF2-40B4-BE49-F238E27FC236}">
              <a16:creationId xmlns:a16="http://schemas.microsoft.com/office/drawing/2014/main" xmlns="" id="{B59E3D58-A89C-4B39-AF28-320957FFB822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857" name="Shape 2">
          <a:extLst>
            <a:ext uri="{FF2B5EF4-FFF2-40B4-BE49-F238E27FC236}">
              <a16:creationId xmlns:a16="http://schemas.microsoft.com/office/drawing/2014/main" xmlns="" id="{8AB539ED-BC70-4FF7-97F8-4A7BB9126776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858" name="Shape 2">
          <a:extLst>
            <a:ext uri="{FF2B5EF4-FFF2-40B4-BE49-F238E27FC236}">
              <a16:creationId xmlns:a16="http://schemas.microsoft.com/office/drawing/2014/main" xmlns="" id="{DDDCEB57-EC74-4FA1-A7E7-6258C53124F2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859" name="Shape 2">
          <a:extLst>
            <a:ext uri="{FF2B5EF4-FFF2-40B4-BE49-F238E27FC236}">
              <a16:creationId xmlns:a16="http://schemas.microsoft.com/office/drawing/2014/main" xmlns="" id="{7F29BCC2-D020-4E0C-8D1A-D59FF09FC55F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860" name="Shape 2">
          <a:extLst>
            <a:ext uri="{FF2B5EF4-FFF2-40B4-BE49-F238E27FC236}">
              <a16:creationId xmlns:a16="http://schemas.microsoft.com/office/drawing/2014/main" xmlns="" id="{5AE3C7C8-5875-4560-AC91-E8B9F3A6A729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861" name="Shape 2">
          <a:extLst>
            <a:ext uri="{FF2B5EF4-FFF2-40B4-BE49-F238E27FC236}">
              <a16:creationId xmlns:a16="http://schemas.microsoft.com/office/drawing/2014/main" xmlns="" id="{30B8EA7E-51CC-46A7-8257-B2D4926C50FA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862" name="Shape 2">
          <a:extLst>
            <a:ext uri="{FF2B5EF4-FFF2-40B4-BE49-F238E27FC236}">
              <a16:creationId xmlns:a16="http://schemas.microsoft.com/office/drawing/2014/main" xmlns="" id="{D47D0688-37BD-45F6-A53B-3FB25870A4EB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863" name="Shape 2">
          <a:extLst>
            <a:ext uri="{FF2B5EF4-FFF2-40B4-BE49-F238E27FC236}">
              <a16:creationId xmlns:a16="http://schemas.microsoft.com/office/drawing/2014/main" xmlns="" id="{65D913D6-C89B-46F7-8264-1D965A6F2765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864" name="Shape 2">
          <a:extLst>
            <a:ext uri="{FF2B5EF4-FFF2-40B4-BE49-F238E27FC236}">
              <a16:creationId xmlns:a16="http://schemas.microsoft.com/office/drawing/2014/main" xmlns="" id="{5B9B8030-7DBD-4C76-965F-F7BAB01B9A49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865" name="Shape 2">
          <a:extLst>
            <a:ext uri="{FF2B5EF4-FFF2-40B4-BE49-F238E27FC236}">
              <a16:creationId xmlns:a16="http://schemas.microsoft.com/office/drawing/2014/main" xmlns="" id="{EBC8A110-4AD8-472B-9E12-9752CDBAA7F3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866" name="Shape 2">
          <a:extLst>
            <a:ext uri="{FF2B5EF4-FFF2-40B4-BE49-F238E27FC236}">
              <a16:creationId xmlns:a16="http://schemas.microsoft.com/office/drawing/2014/main" xmlns="" id="{73313D02-8F80-422E-B88A-EF47A1D688F2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867" name="Shape 2">
          <a:extLst>
            <a:ext uri="{FF2B5EF4-FFF2-40B4-BE49-F238E27FC236}">
              <a16:creationId xmlns:a16="http://schemas.microsoft.com/office/drawing/2014/main" xmlns="" id="{CF583868-A4DC-467E-9BE3-DF74070227B4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868" name="Shape 2">
          <a:extLst>
            <a:ext uri="{FF2B5EF4-FFF2-40B4-BE49-F238E27FC236}">
              <a16:creationId xmlns:a16="http://schemas.microsoft.com/office/drawing/2014/main" xmlns="" id="{566FBB23-ADB6-45A5-8E15-D5EE9F3AED77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869" name="Shape 2">
          <a:extLst>
            <a:ext uri="{FF2B5EF4-FFF2-40B4-BE49-F238E27FC236}">
              <a16:creationId xmlns:a16="http://schemas.microsoft.com/office/drawing/2014/main" xmlns="" id="{B3D4503D-32D0-4401-91A4-3378AD22AD46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870" name="Shape 2">
          <a:extLst>
            <a:ext uri="{FF2B5EF4-FFF2-40B4-BE49-F238E27FC236}">
              <a16:creationId xmlns:a16="http://schemas.microsoft.com/office/drawing/2014/main" xmlns="" id="{77AF5940-3C78-4C1C-9EE6-9179FF2776ED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871" name="Shape 2">
          <a:extLst>
            <a:ext uri="{FF2B5EF4-FFF2-40B4-BE49-F238E27FC236}">
              <a16:creationId xmlns:a16="http://schemas.microsoft.com/office/drawing/2014/main" xmlns="" id="{1CEAFDEF-BB71-4362-99FA-38EDDCC36863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872" name="Shape 2">
          <a:extLst>
            <a:ext uri="{FF2B5EF4-FFF2-40B4-BE49-F238E27FC236}">
              <a16:creationId xmlns:a16="http://schemas.microsoft.com/office/drawing/2014/main" xmlns="" id="{2CB6C4FA-8B1A-4633-9947-271067BA19A9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873" name="Shape 2">
          <a:extLst>
            <a:ext uri="{FF2B5EF4-FFF2-40B4-BE49-F238E27FC236}">
              <a16:creationId xmlns:a16="http://schemas.microsoft.com/office/drawing/2014/main" xmlns="" id="{E65D0FDF-0B96-4732-BAB3-D3AFDCDB4FD0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874" name="Shape 2">
          <a:extLst>
            <a:ext uri="{FF2B5EF4-FFF2-40B4-BE49-F238E27FC236}">
              <a16:creationId xmlns:a16="http://schemas.microsoft.com/office/drawing/2014/main" xmlns="" id="{78E4CF76-A757-4D97-9C3B-0CE9FAB35F37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875" name="Shape 2">
          <a:extLst>
            <a:ext uri="{FF2B5EF4-FFF2-40B4-BE49-F238E27FC236}">
              <a16:creationId xmlns:a16="http://schemas.microsoft.com/office/drawing/2014/main" xmlns="" id="{43384DED-922B-4A6A-9B76-8109DB2A0CD3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876" name="Shape 2">
          <a:extLst>
            <a:ext uri="{FF2B5EF4-FFF2-40B4-BE49-F238E27FC236}">
              <a16:creationId xmlns:a16="http://schemas.microsoft.com/office/drawing/2014/main" xmlns="" id="{E6604300-2005-4A85-B3DB-22298A3E59A2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877" name="Shape 2">
          <a:extLst>
            <a:ext uri="{FF2B5EF4-FFF2-40B4-BE49-F238E27FC236}">
              <a16:creationId xmlns:a16="http://schemas.microsoft.com/office/drawing/2014/main" xmlns="" id="{EE3C7CE9-DF25-4B55-89D4-A64A32D59060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878" name="Shape 2">
          <a:extLst>
            <a:ext uri="{FF2B5EF4-FFF2-40B4-BE49-F238E27FC236}">
              <a16:creationId xmlns:a16="http://schemas.microsoft.com/office/drawing/2014/main" xmlns="" id="{13DB31FE-880F-4C81-A8EB-FE9806A1006D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879" name="Shape 2">
          <a:extLst>
            <a:ext uri="{FF2B5EF4-FFF2-40B4-BE49-F238E27FC236}">
              <a16:creationId xmlns:a16="http://schemas.microsoft.com/office/drawing/2014/main" xmlns="" id="{7944D220-B908-4BBF-8C47-27030E206D64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880" name="Shape 2">
          <a:extLst>
            <a:ext uri="{FF2B5EF4-FFF2-40B4-BE49-F238E27FC236}">
              <a16:creationId xmlns:a16="http://schemas.microsoft.com/office/drawing/2014/main" xmlns="" id="{A414516C-C084-4103-B520-DC4388C6ACFD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881" name="Shape 2">
          <a:extLst>
            <a:ext uri="{FF2B5EF4-FFF2-40B4-BE49-F238E27FC236}">
              <a16:creationId xmlns:a16="http://schemas.microsoft.com/office/drawing/2014/main" xmlns="" id="{59C167BB-6F3B-4FCA-9EDD-6BFF934533C5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882" name="Shape 2">
          <a:extLst>
            <a:ext uri="{FF2B5EF4-FFF2-40B4-BE49-F238E27FC236}">
              <a16:creationId xmlns:a16="http://schemas.microsoft.com/office/drawing/2014/main" xmlns="" id="{E1C88223-9D83-4887-ADEF-2594886786B5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883" name="Shape 2">
          <a:extLst>
            <a:ext uri="{FF2B5EF4-FFF2-40B4-BE49-F238E27FC236}">
              <a16:creationId xmlns:a16="http://schemas.microsoft.com/office/drawing/2014/main" xmlns="" id="{46D9561C-0B7D-49F3-BF47-0F9EB4AF837C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884" name="Shape 2">
          <a:extLst>
            <a:ext uri="{FF2B5EF4-FFF2-40B4-BE49-F238E27FC236}">
              <a16:creationId xmlns:a16="http://schemas.microsoft.com/office/drawing/2014/main" xmlns="" id="{957691A4-541C-4CC2-A8D8-0BE4D619A44C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885" name="Shape 2">
          <a:extLst>
            <a:ext uri="{FF2B5EF4-FFF2-40B4-BE49-F238E27FC236}">
              <a16:creationId xmlns:a16="http://schemas.microsoft.com/office/drawing/2014/main" xmlns="" id="{347F1EB3-D6F0-4826-BF92-6955D0D2095C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886" name="Shape 2">
          <a:extLst>
            <a:ext uri="{FF2B5EF4-FFF2-40B4-BE49-F238E27FC236}">
              <a16:creationId xmlns:a16="http://schemas.microsoft.com/office/drawing/2014/main" xmlns="" id="{D4744337-6019-4DE7-B663-062073A898E8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887" name="Shape 2">
          <a:extLst>
            <a:ext uri="{FF2B5EF4-FFF2-40B4-BE49-F238E27FC236}">
              <a16:creationId xmlns:a16="http://schemas.microsoft.com/office/drawing/2014/main" xmlns="" id="{A6616999-CD27-454B-9296-C539B6047075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888" name="Shape 2">
          <a:extLst>
            <a:ext uri="{FF2B5EF4-FFF2-40B4-BE49-F238E27FC236}">
              <a16:creationId xmlns:a16="http://schemas.microsoft.com/office/drawing/2014/main" xmlns="" id="{697644EB-DF6A-47ED-9B0A-62033DC8089B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9</xdr:row>
      <xdr:rowOff>0</xdr:rowOff>
    </xdr:from>
    <xdr:ext cx="71755" cy="15240"/>
    <xdr:sp macro="" textlink="">
      <xdr:nvSpPr>
        <xdr:cNvPr id="889" name="Shape 2">
          <a:extLst>
            <a:ext uri="{FF2B5EF4-FFF2-40B4-BE49-F238E27FC236}">
              <a16:creationId xmlns:a16="http://schemas.microsoft.com/office/drawing/2014/main" xmlns="" id="{9DF4D028-4F35-4899-ABB7-B7BF796A34E4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890" name="Shape 2">
          <a:extLst>
            <a:ext uri="{FF2B5EF4-FFF2-40B4-BE49-F238E27FC236}">
              <a16:creationId xmlns:a16="http://schemas.microsoft.com/office/drawing/2014/main" xmlns="" id="{DA826340-6E68-4500-A817-13CAC10A3DFA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891" name="Shape 2">
          <a:extLst>
            <a:ext uri="{FF2B5EF4-FFF2-40B4-BE49-F238E27FC236}">
              <a16:creationId xmlns:a16="http://schemas.microsoft.com/office/drawing/2014/main" xmlns="" id="{A45419A8-8CF1-4A1D-A98C-D096EB62BB18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892" name="Shape 2">
          <a:extLst>
            <a:ext uri="{FF2B5EF4-FFF2-40B4-BE49-F238E27FC236}">
              <a16:creationId xmlns:a16="http://schemas.microsoft.com/office/drawing/2014/main" xmlns="" id="{C51F47E7-5C3C-41DF-B815-994C037AE3F0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893" name="Shape 2">
          <a:extLst>
            <a:ext uri="{FF2B5EF4-FFF2-40B4-BE49-F238E27FC236}">
              <a16:creationId xmlns:a16="http://schemas.microsoft.com/office/drawing/2014/main" xmlns="" id="{E75320A6-8E73-4762-85CA-485B7E96301B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894" name="Shape 2">
          <a:extLst>
            <a:ext uri="{FF2B5EF4-FFF2-40B4-BE49-F238E27FC236}">
              <a16:creationId xmlns:a16="http://schemas.microsoft.com/office/drawing/2014/main" xmlns="" id="{6FB05E93-EFBD-457E-B1D0-CFC2B39725A9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895" name="Shape 2">
          <a:extLst>
            <a:ext uri="{FF2B5EF4-FFF2-40B4-BE49-F238E27FC236}">
              <a16:creationId xmlns:a16="http://schemas.microsoft.com/office/drawing/2014/main" xmlns="" id="{6CA62214-8C7E-4711-B676-7471B53D8C0C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896" name="Shape 2">
          <a:extLst>
            <a:ext uri="{FF2B5EF4-FFF2-40B4-BE49-F238E27FC236}">
              <a16:creationId xmlns:a16="http://schemas.microsoft.com/office/drawing/2014/main" xmlns="" id="{E1829D92-DD96-439F-ABB7-0472CEF0AACA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897" name="Shape 2">
          <a:extLst>
            <a:ext uri="{FF2B5EF4-FFF2-40B4-BE49-F238E27FC236}">
              <a16:creationId xmlns:a16="http://schemas.microsoft.com/office/drawing/2014/main" xmlns="" id="{A7C3DB04-01FF-490C-8D13-792520FA7DBC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898" name="Shape 2">
          <a:extLst>
            <a:ext uri="{FF2B5EF4-FFF2-40B4-BE49-F238E27FC236}">
              <a16:creationId xmlns:a16="http://schemas.microsoft.com/office/drawing/2014/main" xmlns="" id="{8EAB46BF-5BF0-4DCB-A9CF-E2607C422AA1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899" name="Shape 2">
          <a:extLst>
            <a:ext uri="{FF2B5EF4-FFF2-40B4-BE49-F238E27FC236}">
              <a16:creationId xmlns:a16="http://schemas.microsoft.com/office/drawing/2014/main" xmlns="" id="{5BF91AF9-2A96-4031-80BD-64958AC514FF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00" name="Shape 2">
          <a:extLst>
            <a:ext uri="{FF2B5EF4-FFF2-40B4-BE49-F238E27FC236}">
              <a16:creationId xmlns:a16="http://schemas.microsoft.com/office/drawing/2014/main" xmlns="" id="{BED0D415-8908-46F4-BF77-02737E927A7E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01" name="Shape 2">
          <a:extLst>
            <a:ext uri="{FF2B5EF4-FFF2-40B4-BE49-F238E27FC236}">
              <a16:creationId xmlns:a16="http://schemas.microsoft.com/office/drawing/2014/main" xmlns="" id="{0DE69B71-EB97-4A81-9E5D-34EF943CA991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02" name="Shape 2">
          <a:extLst>
            <a:ext uri="{FF2B5EF4-FFF2-40B4-BE49-F238E27FC236}">
              <a16:creationId xmlns:a16="http://schemas.microsoft.com/office/drawing/2014/main" xmlns="" id="{CFA7258A-84B2-4046-B64E-FB8401AF932F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03" name="Shape 2">
          <a:extLst>
            <a:ext uri="{FF2B5EF4-FFF2-40B4-BE49-F238E27FC236}">
              <a16:creationId xmlns:a16="http://schemas.microsoft.com/office/drawing/2014/main" xmlns="" id="{504AF560-0CB7-40ED-8015-7D3B826CD313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04" name="Shape 2">
          <a:extLst>
            <a:ext uri="{FF2B5EF4-FFF2-40B4-BE49-F238E27FC236}">
              <a16:creationId xmlns:a16="http://schemas.microsoft.com/office/drawing/2014/main" xmlns="" id="{8A8D7C0E-E42E-49D3-8D43-45DDAB3AA6CC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05" name="Shape 2">
          <a:extLst>
            <a:ext uri="{FF2B5EF4-FFF2-40B4-BE49-F238E27FC236}">
              <a16:creationId xmlns:a16="http://schemas.microsoft.com/office/drawing/2014/main" xmlns="" id="{087D20E3-79C0-42A0-9925-DCFFE6FEA924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06" name="Shape 2">
          <a:extLst>
            <a:ext uri="{FF2B5EF4-FFF2-40B4-BE49-F238E27FC236}">
              <a16:creationId xmlns:a16="http://schemas.microsoft.com/office/drawing/2014/main" xmlns="" id="{99BFE769-2439-47EA-B93B-D753A1EB37AA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07" name="Shape 2">
          <a:extLst>
            <a:ext uri="{FF2B5EF4-FFF2-40B4-BE49-F238E27FC236}">
              <a16:creationId xmlns:a16="http://schemas.microsoft.com/office/drawing/2014/main" xmlns="" id="{AC8522FD-C299-4790-91C1-A54A649B19D5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08" name="Shape 2">
          <a:extLst>
            <a:ext uri="{FF2B5EF4-FFF2-40B4-BE49-F238E27FC236}">
              <a16:creationId xmlns:a16="http://schemas.microsoft.com/office/drawing/2014/main" xmlns="" id="{D80D11D2-E6A0-4A6A-A693-4C40191C08FB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09" name="Shape 2">
          <a:extLst>
            <a:ext uri="{FF2B5EF4-FFF2-40B4-BE49-F238E27FC236}">
              <a16:creationId xmlns:a16="http://schemas.microsoft.com/office/drawing/2014/main" xmlns="" id="{53CCABB5-072F-4F0C-B936-8C29AC8CBF42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10" name="Shape 2">
          <a:extLst>
            <a:ext uri="{FF2B5EF4-FFF2-40B4-BE49-F238E27FC236}">
              <a16:creationId xmlns:a16="http://schemas.microsoft.com/office/drawing/2014/main" xmlns="" id="{6C3FBC8D-E67E-4F91-8B5C-0110B571C177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11" name="Shape 2">
          <a:extLst>
            <a:ext uri="{FF2B5EF4-FFF2-40B4-BE49-F238E27FC236}">
              <a16:creationId xmlns:a16="http://schemas.microsoft.com/office/drawing/2014/main" xmlns="" id="{20FD9D55-706F-4151-BBEF-41FA2AFC62C3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12" name="Shape 2">
          <a:extLst>
            <a:ext uri="{FF2B5EF4-FFF2-40B4-BE49-F238E27FC236}">
              <a16:creationId xmlns:a16="http://schemas.microsoft.com/office/drawing/2014/main" xmlns="" id="{9640F2D3-02D0-4B92-A525-A8D43D418C08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13" name="Shape 2">
          <a:extLst>
            <a:ext uri="{FF2B5EF4-FFF2-40B4-BE49-F238E27FC236}">
              <a16:creationId xmlns:a16="http://schemas.microsoft.com/office/drawing/2014/main" xmlns="" id="{E248FA48-766B-46D0-8795-7B8AD66627EF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14" name="Shape 2">
          <a:extLst>
            <a:ext uri="{FF2B5EF4-FFF2-40B4-BE49-F238E27FC236}">
              <a16:creationId xmlns:a16="http://schemas.microsoft.com/office/drawing/2014/main" xmlns="" id="{936F346B-742C-42A4-BC88-C30D236E3F69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15" name="Shape 2">
          <a:extLst>
            <a:ext uri="{FF2B5EF4-FFF2-40B4-BE49-F238E27FC236}">
              <a16:creationId xmlns:a16="http://schemas.microsoft.com/office/drawing/2014/main" xmlns="" id="{8E5498E8-D020-4143-8F90-6DF5C39F65F0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16" name="Shape 2">
          <a:extLst>
            <a:ext uri="{FF2B5EF4-FFF2-40B4-BE49-F238E27FC236}">
              <a16:creationId xmlns:a16="http://schemas.microsoft.com/office/drawing/2014/main" xmlns="" id="{40E2097E-0B59-49C2-A9B4-832683FFB988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17" name="Shape 2">
          <a:extLst>
            <a:ext uri="{FF2B5EF4-FFF2-40B4-BE49-F238E27FC236}">
              <a16:creationId xmlns:a16="http://schemas.microsoft.com/office/drawing/2014/main" xmlns="" id="{85BA91E8-8905-401F-9332-B6BB0A37F622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18" name="Shape 2">
          <a:extLst>
            <a:ext uri="{FF2B5EF4-FFF2-40B4-BE49-F238E27FC236}">
              <a16:creationId xmlns:a16="http://schemas.microsoft.com/office/drawing/2014/main" xmlns="" id="{733D3087-0D3A-4793-BFF2-268933D30BB4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19" name="Shape 2">
          <a:extLst>
            <a:ext uri="{FF2B5EF4-FFF2-40B4-BE49-F238E27FC236}">
              <a16:creationId xmlns:a16="http://schemas.microsoft.com/office/drawing/2014/main" xmlns="" id="{ADA174A5-2135-46C4-890F-9C547586FC1B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20" name="Shape 2">
          <a:extLst>
            <a:ext uri="{FF2B5EF4-FFF2-40B4-BE49-F238E27FC236}">
              <a16:creationId xmlns:a16="http://schemas.microsoft.com/office/drawing/2014/main" xmlns="" id="{4BBCD73D-4B25-4A39-92F9-CF68AD3171EA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21" name="Shape 2">
          <a:extLst>
            <a:ext uri="{FF2B5EF4-FFF2-40B4-BE49-F238E27FC236}">
              <a16:creationId xmlns:a16="http://schemas.microsoft.com/office/drawing/2014/main" xmlns="" id="{F684A608-1301-4658-A4A4-8153C6BDA6F0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22" name="Shape 2">
          <a:extLst>
            <a:ext uri="{FF2B5EF4-FFF2-40B4-BE49-F238E27FC236}">
              <a16:creationId xmlns:a16="http://schemas.microsoft.com/office/drawing/2014/main" xmlns="" id="{EC27B80A-CCE8-4492-92C4-DE227CE465B4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23" name="Shape 2">
          <a:extLst>
            <a:ext uri="{FF2B5EF4-FFF2-40B4-BE49-F238E27FC236}">
              <a16:creationId xmlns:a16="http://schemas.microsoft.com/office/drawing/2014/main" xmlns="" id="{A28C92B8-A6B4-4F86-AAB4-12BBB1D68138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24" name="Shape 2">
          <a:extLst>
            <a:ext uri="{FF2B5EF4-FFF2-40B4-BE49-F238E27FC236}">
              <a16:creationId xmlns:a16="http://schemas.microsoft.com/office/drawing/2014/main" xmlns="" id="{580137DC-AC94-48E2-93BD-D06202340ECA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25" name="Shape 2">
          <a:extLst>
            <a:ext uri="{FF2B5EF4-FFF2-40B4-BE49-F238E27FC236}">
              <a16:creationId xmlns:a16="http://schemas.microsoft.com/office/drawing/2014/main" xmlns="" id="{54CB466B-2E53-43BD-B0C5-2AFD95EA4EB2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26" name="Shape 2">
          <a:extLst>
            <a:ext uri="{FF2B5EF4-FFF2-40B4-BE49-F238E27FC236}">
              <a16:creationId xmlns:a16="http://schemas.microsoft.com/office/drawing/2014/main" xmlns="" id="{4371BA23-E132-4FEB-9653-C9DBEEC6D2B5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27" name="Shape 2">
          <a:extLst>
            <a:ext uri="{FF2B5EF4-FFF2-40B4-BE49-F238E27FC236}">
              <a16:creationId xmlns:a16="http://schemas.microsoft.com/office/drawing/2014/main" xmlns="" id="{587C3CDB-4A25-43AD-B141-97C35A4A0B6F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28" name="Shape 2">
          <a:extLst>
            <a:ext uri="{FF2B5EF4-FFF2-40B4-BE49-F238E27FC236}">
              <a16:creationId xmlns:a16="http://schemas.microsoft.com/office/drawing/2014/main" xmlns="" id="{311FAE22-5DC7-4248-B9D5-F67AB5C8DD81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29" name="Shape 2">
          <a:extLst>
            <a:ext uri="{FF2B5EF4-FFF2-40B4-BE49-F238E27FC236}">
              <a16:creationId xmlns:a16="http://schemas.microsoft.com/office/drawing/2014/main" xmlns="" id="{2B4843B8-FCE8-4BB5-BEAD-776CE2ED547E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30" name="Shape 2">
          <a:extLst>
            <a:ext uri="{FF2B5EF4-FFF2-40B4-BE49-F238E27FC236}">
              <a16:creationId xmlns:a16="http://schemas.microsoft.com/office/drawing/2014/main" xmlns="" id="{B9EC0841-BEAB-41F2-90F8-268F941917E8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31" name="Shape 2">
          <a:extLst>
            <a:ext uri="{FF2B5EF4-FFF2-40B4-BE49-F238E27FC236}">
              <a16:creationId xmlns:a16="http://schemas.microsoft.com/office/drawing/2014/main" xmlns="" id="{122B960A-2977-4616-9BD6-5D5A7350646D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32" name="Shape 2">
          <a:extLst>
            <a:ext uri="{FF2B5EF4-FFF2-40B4-BE49-F238E27FC236}">
              <a16:creationId xmlns:a16="http://schemas.microsoft.com/office/drawing/2014/main" xmlns="" id="{D551640A-ED3E-428F-9E97-56F199D34FBD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33" name="Shape 2">
          <a:extLst>
            <a:ext uri="{FF2B5EF4-FFF2-40B4-BE49-F238E27FC236}">
              <a16:creationId xmlns:a16="http://schemas.microsoft.com/office/drawing/2014/main" xmlns="" id="{21A7AC14-468C-451F-97BA-B30FD2D7256D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34" name="Shape 2">
          <a:extLst>
            <a:ext uri="{FF2B5EF4-FFF2-40B4-BE49-F238E27FC236}">
              <a16:creationId xmlns:a16="http://schemas.microsoft.com/office/drawing/2014/main" xmlns="" id="{436F42F8-BD1D-42B1-80E3-320651E54A93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35" name="Shape 2">
          <a:extLst>
            <a:ext uri="{FF2B5EF4-FFF2-40B4-BE49-F238E27FC236}">
              <a16:creationId xmlns:a16="http://schemas.microsoft.com/office/drawing/2014/main" xmlns="" id="{72CBC69D-3E53-4EF0-997A-935ABB509073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36" name="Shape 2">
          <a:extLst>
            <a:ext uri="{FF2B5EF4-FFF2-40B4-BE49-F238E27FC236}">
              <a16:creationId xmlns:a16="http://schemas.microsoft.com/office/drawing/2014/main" xmlns="" id="{C8511529-C24E-4AEE-9F8E-4B5119A4018A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37" name="Shape 2">
          <a:extLst>
            <a:ext uri="{FF2B5EF4-FFF2-40B4-BE49-F238E27FC236}">
              <a16:creationId xmlns:a16="http://schemas.microsoft.com/office/drawing/2014/main" xmlns="" id="{08084945-0052-466E-AA90-9EE449861FF6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38" name="Shape 2">
          <a:extLst>
            <a:ext uri="{FF2B5EF4-FFF2-40B4-BE49-F238E27FC236}">
              <a16:creationId xmlns:a16="http://schemas.microsoft.com/office/drawing/2014/main" xmlns="" id="{CD10926F-B97C-4CFD-BDB9-1ABAD68B0D27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39" name="Shape 2">
          <a:extLst>
            <a:ext uri="{FF2B5EF4-FFF2-40B4-BE49-F238E27FC236}">
              <a16:creationId xmlns:a16="http://schemas.microsoft.com/office/drawing/2014/main" xmlns="" id="{5646035C-7A32-48FD-869D-637D69416A62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40" name="Shape 2">
          <a:extLst>
            <a:ext uri="{FF2B5EF4-FFF2-40B4-BE49-F238E27FC236}">
              <a16:creationId xmlns:a16="http://schemas.microsoft.com/office/drawing/2014/main" xmlns="" id="{96AA1058-798F-48E7-B8E1-D16B81B69C5C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41" name="Shape 2">
          <a:extLst>
            <a:ext uri="{FF2B5EF4-FFF2-40B4-BE49-F238E27FC236}">
              <a16:creationId xmlns:a16="http://schemas.microsoft.com/office/drawing/2014/main" xmlns="" id="{F31E35D5-EB2D-427E-841D-56C932149823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42" name="Shape 2">
          <a:extLst>
            <a:ext uri="{FF2B5EF4-FFF2-40B4-BE49-F238E27FC236}">
              <a16:creationId xmlns:a16="http://schemas.microsoft.com/office/drawing/2014/main" xmlns="" id="{0AF28747-80D9-4B11-AA88-A0DAB5D3F0AF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43" name="Shape 2">
          <a:extLst>
            <a:ext uri="{FF2B5EF4-FFF2-40B4-BE49-F238E27FC236}">
              <a16:creationId xmlns:a16="http://schemas.microsoft.com/office/drawing/2014/main" xmlns="" id="{1B7DC525-DFFA-4C94-9507-15EA8B3CDEA2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44" name="Shape 2">
          <a:extLst>
            <a:ext uri="{FF2B5EF4-FFF2-40B4-BE49-F238E27FC236}">
              <a16:creationId xmlns:a16="http://schemas.microsoft.com/office/drawing/2014/main" xmlns="" id="{8B1D1B07-F583-4661-B9E7-0B674BE664F7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45" name="Shape 2">
          <a:extLst>
            <a:ext uri="{FF2B5EF4-FFF2-40B4-BE49-F238E27FC236}">
              <a16:creationId xmlns:a16="http://schemas.microsoft.com/office/drawing/2014/main" xmlns="" id="{EC91C122-2ACA-4295-8A22-2443BD934348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46" name="Shape 2">
          <a:extLst>
            <a:ext uri="{FF2B5EF4-FFF2-40B4-BE49-F238E27FC236}">
              <a16:creationId xmlns:a16="http://schemas.microsoft.com/office/drawing/2014/main" xmlns="" id="{2CCBB4C1-2FFF-49C9-92A8-60EAAC6E5735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47" name="Shape 2">
          <a:extLst>
            <a:ext uri="{FF2B5EF4-FFF2-40B4-BE49-F238E27FC236}">
              <a16:creationId xmlns:a16="http://schemas.microsoft.com/office/drawing/2014/main" xmlns="" id="{D91907BA-F29E-4080-9519-6A7345CED788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48" name="Shape 2">
          <a:extLst>
            <a:ext uri="{FF2B5EF4-FFF2-40B4-BE49-F238E27FC236}">
              <a16:creationId xmlns:a16="http://schemas.microsoft.com/office/drawing/2014/main" xmlns="" id="{EFCC4501-8B6A-4BBE-ADE6-97F411552371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49" name="Shape 2">
          <a:extLst>
            <a:ext uri="{FF2B5EF4-FFF2-40B4-BE49-F238E27FC236}">
              <a16:creationId xmlns:a16="http://schemas.microsoft.com/office/drawing/2014/main" xmlns="" id="{DEEF0634-57D5-4AE6-99A9-02B844D9FC3E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50" name="Shape 2">
          <a:extLst>
            <a:ext uri="{FF2B5EF4-FFF2-40B4-BE49-F238E27FC236}">
              <a16:creationId xmlns:a16="http://schemas.microsoft.com/office/drawing/2014/main" xmlns="" id="{EEA1EF31-0E5A-47CF-BDDD-297889A6BA61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51" name="Shape 2">
          <a:extLst>
            <a:ext uri="{FF2B5EF4-FFF2-40B4-BE49-F238E27FC236}">
              <a16:creationId xmlns:a16="http://schemas.microsoft.com/office/drawing/2014/main" xmlns="" id="{9CED7D93-71B8-45DC-A590-F58F8604BDC3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52" name="Shape 2">
          <a:extLst>
            <a:ext uri="{FF2B5EF4-FFF2-40B4-BE49-F238E27FC236}">
              <a16:creationId xmlns:a16="http://schemas.microsoft.com/office/drawing/2014/main" xmlns="" id="{68F95815-9B24-4868-9626-493CFAAB876E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53" name="Shape 2">
          <a:extLst>
            <a:ext uri="{FF2B5EF4-FFF2-40B4-BE49-F238E27FC236}">
              <a16:creationId xmlns:a16="http://schemas.microsoft.com/office/drawing/2014/main" xmlns="" id="{52479450-20B8-445C-A7CF-77A78EA6313A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54" name="Shape 2">
          <a:extLst>
            <a:ext uri="{FF2B5EF4-FFF2-40B4-BE49-F238E27FC236}">
              <a16:creationId xmlns:a16="http://schemas.microsoft.com/office/drawing/2014/main" xmlns="" id="{A9A9B498-23FA-4847-91DB-4C99BB7CD5F6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55" name="Shape 2">
          <a:extLst>
            <a:ext uri="{FF2B5EF4-FFF2-40B4-BE49-F238E27FC236}">
              <a16:creationId xmlns:a16="http://schemas.microsoft.com/office/drawing/2014/main" xmlns="" id="{07E20AED-35DB-4FE5-B8A1-5EA822F6C946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56" name="Shape 2">
          <a:extLst>
            <a:ext uri="{FF2B5EF4-FFF2-40B4-BE49-F238E27FC236}">
              <a16:creationId xmlns:a16="http://schemas.microsoft.com/office/drawing/2014/main" xmlns="" id="{5B45CD1E-CF6F-45A1-BADE-460252B90965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57" name="Shape 2">
          <a:extLst>
            <a:ext uri="{FF2B5EF4-FFF2-40B4-BE49-F238E27FC236}">
              <a16:creationId xmlns:a16="http://schemas.microsoft.com/office/drawing/2014/main" xmlns="" id="{73AF00BA-1593-4200-B36F-9BDFD26FDFEA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58" name="Shape 2">
          <a:extLst>
            <a:ext uri="{FF2B5EF4-FFF2-40B4-BE49-F238E27FC236}">
              <a16:creationId xmlns:a16="http://schemas.microsoft.com/office/drawing/2014/main" xmlns="" id="{9FA8F3E5-59FE-4F70-A3DB-5E700819093E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59" name="Shape 2">
          <a:extLst>
            <a:ext uri="{FF2B5EF4-FFF2-40B4-BE49-F238E27FC236}">
              <a16:creationId xmlns:a16="http://schemas.microsoft.com/office/drawing/2014/main" xmlns="" id="{062D5FEE-98BE-4EB6-8A74-A5A358E27CAF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60" name="Shape 2">
          <a:extLst>
            <a:ext uri="{FF2B5EF4-FFF2-40B4-BE49-F238E27FC236}">
              <a16:creationId xmlns:a16="http://schemas.microsoft.com/office/drawing/2014/main" xmlns="" id="{018D9B8D-68BB-4AB6-9D80-85316CB8B7B0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8</xdr:row>
      <xdr:rowOff>0</xdr:rowOff>
    </xdr:from>
    <xdr:ext cx="71755" cy="15240"/>
    <xdr:sp macro="" textlink="">
      <xdr:nvSpPr>
        <xdr:cNvPr id="961" name="Shape 2">
          <a:extLst>
            <a:ext uri="{FF2B5EF4-FFF2-40B4-BE49-F238E27FC236}">
              <a16:creationId xmlns:a16="http://schemas.microsoft.com/office/drawing/2014/main" xmlns="" id="{C62BE206-B136-40BF-8EEA-179132963D90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0</xdr:col>
      <xdr:colOff>114300</xdr:colOff>
      <xdr:row>113</xdr:row>
      <xdr:rowOff>95250</xdr:rowOff>
    </xdr:from>
    <xdr:ext cx="5724525" cy="2362200"/>
    <xdr:graphicFrame macro="">
      <xdr:nvGraphicFramePr>
        <xdr:cNvPr id="1396416803" name="Chart 4">
          <a:extLst>
            <a:ext uri="{FF2B5EF4-FFF2-40B4-BE49-F238E27FC236}">
              <a16:creationId xmlns:a16="http://schemas.microsoft.com/office/drawing/2014/main" xmlns="" id="{00000000-0008-0000-0100-000023A13B5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oneCellAnchor>
  <xdr:oneCellAnchor>
    <xdr:from>
      <xdr:col>10</xdr:col>
      <xdr:colOff>257175</xdr:colOff>
      <xdr:row>128</xdr:row>
      <xdr:rowOff>28575</xdr:rowOff>
    </xdr:from>
    <xdr:ext cx="5581650" cy="1809750"/>
    <xdr:graphicFrame macro="">
      <xdr:nvGraphicFramePr>
        <xdr:cNvPr id="1203774510" name="Chart 5">
          <a:extLst>
            <a:ext uri="{FF2B5EF4-FFF2-40B4-BE49-F238E27FC236}">
              <a16:creationId xmlns:a16="http://schemas.microsoft.com/office/drawing/2014/main" xmlns="" id="{00000000-0008-0000-0100-00002E24C04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 fLocksWithSheet="0"/>
  </xdr:oneCellAnchor>
  <xdr:oneCellAnchor>
    <xdr:from>
      <xdr:col>10</xdr:col>
      <xdr:colOff>93052</xdr:colOff>
      <xdr:row>97</xdr:row>
      <xdr:rowOff>14654</xdr:rowOff>
    </xdr:from>
    <xdr:ext cx="5695950" cy="1866900"/>
    <xdr:graphicFrame macro="">
      <xdr:nvGraphicFramePr>
        <xdr:cNvPr id="881959200" name="Chart 6">
          <a:extLst>
            <a:ext uri="{FF2B5EF4-FFF2-40B4-BE49-F238E27FC236}">
              <a16:creationId xmlns:a16="http://schemas.microsoft.com/office/drawing/2014/main" xmlns="" id="{00000000-0008-0000-0100-000020A1913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 fLocksWithSheet="0"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ardenparty\Orcamento\2008\2007\Or&#231;amento_2005\Planfi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ropbox/Projetos%20em%20Andamento/Rodovia%20do%20A&#231;o/Modelo%20Reequilibrio/Rodovia%20do%20A&#231;o%20R07-Preliminar%20v0.1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mariasouza/Local%20Settings/Temporary%20Internet%20Files/OLK11/2272%20Consolidado_30_06_0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MANAGERS/BUDGET/Reforecast%202001/Q2-v1/Covenants-%20simula&#231;ao%205-jun-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Startup" Target="RELATORI/2003/cons0903/ladolado/Eda/cons-eda.xl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NBRAS_TVA\WORK\Documents\Business%20Models\Canbras%20model%202002\Business%20Models\Canbras%20model%202002\Branc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rojetos%20Atuais\Agropec\Agropec\CronoFi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Ativo%20Imobilizado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cortez/AppData/Local/Microsoft/Windows/Temporary%20Internet%20Files/Content.Outlook/7AL5IY98/Modelo%20L6-v9-CMSP-Base_wip_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solidaci&#243;n%20y%20filiales\frango\2004\0402\construcci&#243;n\modificadas\Sacyr04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EMPRESAS\TEL_SERV\Tele%20Centro%20Sul%20Participa&#231;&#245;es\Brazil%20Telecom%202001\BRP_1Q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hzagc-fls001\usuarios\bretas\Petrolina\PETROLINA\valuation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fael/Desktop/Vallya/Modelos%20pra%20me%20basear/Modelo%20Rodovia%20do%20A&#231;o%202008-2017%20(Investimentos%20Atualizados)%20v39%20-%20formatado%20(1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udget%202004\2004-3%20Budget%20-%20jv2701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conorte\Proje&#231;&#245;es\03%20-%20Mar&#231;o%202006\Blocos\2006%20Or&#231;amento%20Tr&#225;fego%20e%20Receita%20rev02%2020-09-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encia\dados\ECONORTE\CONTABIL\Ano%202005\Proje&#231;&#227;o%20ECN%20-%20GM%20agosto-2005-2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ede01\antt01\ANTT\Modelos\Rodovias\Concepa\WINDOWS\TEMP\LinhaMineira01c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rosa/AppData/Local/Microsoft/Windows/Temporary%20Internet%20Files/Content.Outlook/RBF29ZYP/ifrs/Arquivos%20trabalhados/Grades%202007/Worksheet%20in%202241%20Suporte%20das%20Notas%20Explicativas%20-%20ASA%2031%2012%2004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eamartins/Configura&#231;&#245;es%20locais/Temporary%20Internet%20Files/OLK1CA/MERCAD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PPIZZOLA/BALANCOS/1997/PUB-COLI/CARAS/PUB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rosa/AppData/Local/Microsoft/Windows/Temporary%20Internet%20Files/Content.Outlook/RBF29ZYP/Contabilidade/IFRS/IFRS%202010/X5%20-%20Mapa%20de%20Ajustes%20IFRS_20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TELECOM\MODELS\PUBLISHED_MODELS\COL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oncilia/Analises/Emp_041/Analises%202003/112021001.12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fael/AppData/Roaming/Microsoft/Excel/Rodovia%20do%20A&#231;o%20R10%20Cen&#225;rio%201%20(version%201).xlsb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rosa/AppData/Local/Microsoft/Windows/Temporary%20Internet%20Files/Content.Outlook/RBF29ZYP/ifrs/Arquivos%20trabalhados/Grades%202007/Worksheet%20in%20%20%20cons-asa%2006_Cunha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Telecom/Horizon%20Telecom%20International,%20LLC/GHP%20Folder/HTI_Funding%20Detail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oncilia/Analises/Emp_002/211020312.080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1%20Draft%20das%20Demonstra&#231;&#245;es%20Financeira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%202002/windows/TEMP/GGranzier/Budget/Budget%2010%20Years/Updated%20Model%20-%20October%203%202000f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oroeste%20revisi&#243;n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Meus%20documentos/O%20H%20L/CENTRO%20VIAS/Lixo/Setor%20Energia/PERSPECTIVA%20DE%20INVESTIMENTO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ar-nas\Projetos\Drives%20compartilhados\Projetos%20em%20Andamento\BNDES%20-%20Parques%20Recife\PRODUTO%2004\MODELO\vfinal\BLOCO%20A\conjunto_bloco_a\Modelo_conslidado_bloco_a_V00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nace2-my.sharepoint.com/Goiasa/Creta/Modelos/Socios/Goiasa%202014.06.18%20vReuniao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ar-nas\Projetos\Drives%20compartilhados\Projetos%20em%20Andamento\BNDES%20-%20Parques\PRODUTOS\PRODUTO%2004\Modelos\PE\Dois%20Irm&#227;os\modelo_parques_Dois%20Irm&#227;os%20v21.xlsm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SRV02\USUARIOS\Concess&#245;es%20Paran&#225;\Modelo%20de%20Simula&#231;&#227;o\Modelo\Dados-Lote6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CRO1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Startup" Target="RELATORI/CMI/DATA/2001/ABC/RECVENDAS%20DATA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ar-nas\Projetos\Meu%20Drive\Vallya\Desenvolvimento%20de%20Neg&#243;cios\Projetos\Itaipu%20Transformadores\Modelo\Modelo%20Valuation%20Itaipu%202019.03.29.xlsm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ede01\antt01\ANTT\CONCEPA\REA-REV-2004\A%20-%20REVIS&#195;O%20DEFINITIVA\REVIS&#195;O%2014-CONCEPA-2004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Nelson\Arquivos%20Nelson\CVIAS\Cronogramas%20%20Financeiros\Interno\Fin_o8_b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CONORTE\CONTABIL\Ano%202005\006%20-%20Proje&#231;&#227;o%20da%20Normalidade%20-%202004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SMAEL\DOCEXCEL\Concesiones\Espa&#241;a\Carreteras\Noroeste%20Murcia\Modelos\modelo%20cierre%20financiaci&#243;n%20senior%20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ar-nas\Projetos\Drives%20compartilhados\Projetos%20em%20Andamento\MoveSP\MSP%20V37%20-%20RealizSet16%20-%20Gerencial%20rev.%2004%20-%2024%20meses%20sem%20reeq.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SAP/2007-SAP%20RELAT&#211;RIOS/09-EMPRESAS%20YTD-SET,07/09-Consolidado%20Universo%20Online-set,0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SAP/Modelos%20partindo%20de%20maio,2007/Balance%20Sheet%20-%20full%20-%20USGaap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EMPRESAS\Water\Sanepar\prjbrs200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Startup" Target="Data/Clientes/Unipar/2002/Imobilizado%20DQ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ede01\antt01\SUREF\Concession&#225;rio%20Rodovi&#225;rio\Complexo%20Metropolitano%20(Pol&#227;o)\quadro%20c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ede01\antt01\SUREF\Concession&#225;rio%20Rodovi&#225;rio\Complexo%20Metropolitano%20(Pol&#227;o)\quadro%20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ede01\antt01\SUREF\Concession&#225;rio%20Rodovi&#225;rio\Complexo%20Metropolitano%20(Pol&#227;o)\quadro%20b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Startup" Target="2004/CONS1204/Curva%20ABC%20Consolidada/Asa%20c%20Mtv%20e%20Novocon/Curva%20ABC%20COML%20acumul%201204%20COM%20MTV%20100%25252525%20E%20NOVOCO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TC%20Linha%20Laranja\CRETA\Modelo\UTC%20Linha%206%202013%2010%2018.xlsm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ITRS%20DE%201997\ITR1T97A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WP&#180;S%2031.12.97\Flo129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Startup" Target="FINANCE/Actlex1b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nte_intra\HeitorP_Ope\Planejamento\01%20Geral\04%20Relat&#243;rios\01%20DNER\Mensal\1999\Fluxo%20e%20tipo%20de%20acidente\99%2011%20fluxo%20e%20tipo%20de%20acidente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Aplica&#231;&#245;es%20Financeiras%20Leadsheet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Imobilizado%20Leadsheet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abio%20Lobo\Antunes\Grupo%20Loretzen\Norsul\Revis&#227;o%2031.12.2004\Ano-calend&#225;rio%20de%202004\Lucro%20Real\Deloitte%20Pap&#233;is%20de%20Trabalho%20Ano-calend&#225;rio%202004%20-%20Norsu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Imobilizado%20Leadsheet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202%20Rev%20anal&#237;tica%20outras%20contas%20Set.02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ientes\CAF\An&#225;lises%20AC%202004\Gl&#243;ria%20Atl&#226;ntica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mpostos%20Norsu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ento\DrKW\ASA%2001113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ede01\antt01\Rev07c\Modelo%20de%20Avalia&#231;&#227;o%20Dutra%20rev%200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Startup" Target="MANAGERS/BUDGET/Reforecast%202001/Q2-v2/Reforecast%20Q2%20-%20P&amp;L%20-%20V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rives%20compartilhados\Projetos%20em%20Andamento\BNDES%20-%20Parques%20Recife\PRODUTO%2004\MODELO\vfinal\BLOCO%20B\conjunto_bloco_b\Modelo_Macaxeira_premissario_v1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ção"/>
      <sheetName val="Ano-base"/>
      <sheetName val="Dialog"/>
      <sheetName val="Premissas"/>
      <sheetName val="Demonstração de resultados"/>
      <sheetName val="Balanço patrimonial"/>
      <sheetName val="Fluxo de caixa"/>
      <sheetName val="Gráfico da demonstração de resu"/>
      <sheetName val="Gráfico do balanço patrimonial"/>
      <sheetName val="Gráfico do fluxo de caixa"/>
      <sheetName val="Gráfico do fluxo de caixa livre"/>
      <sheetName val="MyDialog"/>
      <sheetName val="VDlg"/>
      <sheetName val="Module1"/>
      <sheetName val="Controle"/>
      <sheetName val="Input"/>
      <sheetName val="aux"/>
      <sheetName val="$Interse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"/>
      <sheetName val="Painel"/>
      <sheetName val="Síntese"/>
      <sheetName val="Impactos"/>
      <sheetName val="PER"/>
      <sheetName val="Depreciação"/>
      <sheetName val="FCO"/>
      <sheetName val="FCM1"/>
      <sheetName val="FCM2"/>
      <sheetName val="FCM3"/>
      <sheetName val="FCM4"/>
      <sheetName val="FCM5"/>
      <sheetName val="FCM6"/>
    </sheetNames>
    <sheetDataSet>
      <sheetData sheetId="0"/>
      <sheetData sheetId="1">
        <row r="3">
          <cell r="C3">
            <v>8</v>
          </cell>
        </row>
        <row r="7">
          <cell r="F7">
            <v>3.0804886284696753</v>
          </cell>
        </row>
        <row r="8">
          <cell r="F8">
            <v>3.227239333734573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HCB"/>
      <sheetName val="TVH"/>
      <sheetName val="Jacarei"/>
      <sheetName val="CTVA"/>
      <sheetName val="TVE"/>
      <sheetName val="TVM"/>
      <sheetName val="HCIAL"/>
      <sheetName val="Hline"/>
      <sheetName val="Consolidado"/>
      <sheetName val="BALANCO"/>
      <sheetName val="DRE_CONTROLADORA"/>
      <sheetName val="DRE_CONSOLIDADO"/>
      <sheetName val="BTVC"/>
      <sheetName val="Line"/>
      <sheetName val="Consolidado Brasil"/>
      <sheetName val="Consolidado HTI"/>
      <sheetName val="Consolidated BS "/>
      <sheetName val="Matriz"/>
      <sheetName val="X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uros"/>
      <sheetName val="Ebitda"/>
      <sheetName val="Versao 9 (d) (3)"/>
      <sheetName val="Versao 9 (d) (4)"/>
      <sheetName val="Versao 10 (e) (3)"/>
      <sheetName val="Versao 1"/>
      <sheetName val="1B"/>
      <sheetName val="1B (2)"/>
      <sheetName val="Versao 1b ($=R$2,13)"/>
      <sheetName val="Versao 1 (budget)"/>
      <sheetName val="Versao 1b ($=R$2,13) (2)"/>
      <sheetName val="Versao 2"/>
      <sheetName val="Versao 3"/>
      <sheetName val="Versao 4"/>
      <sheetName val="Versao 5"/>
      <sheetName val="Versao 6"/>
      <sheetName val="Versao 7"/>
      <sheetName val="Versao 8 (c)"/>
      <sheetName val="Versao 8 (c) (2)"/>
      <sheetName val="Versao 9 (d)"/>
      <sheetName val="Versao 9 (d) (2)"/>
      <sheetName val="Versao 10 (e)"/>
      <sheetName val="Versao 10 (e) (2)"/>
      <sheetName val="V 15 (Scenario 4) (2)"/>
      <sheetName val="Versao 11"/>
      <sheetName val="Versao 12"/>
      <sheetName val="Versao 13"/>
      <sheetName val="Versao 14"/>
      <sheetName val="V 17 (Scenario 5) (2)"/>
      <sheetName val="V 16 (Scenario 4) (2)"/>
      <sheetName val="V 18 (Scenario 5) (2)"/>
      <sheetName val="V 19 (Scenario Budget) (2)"/>
      <sheetName val="V 20 (Scenario Budget) (2)"/>
      <sheetName val="V 16 (Scenario 4) (3)"/>
      <sheetName val="V 15 (Scenario 4)"/>
      <sheetName val="V 16 (Scenario 4)"/>
      <sheetName val="V 17 (Scenario 5)"/>
      <sheetName val="V 18 (Scenario 5)"/>
      <sheetName val="V 19 (Scenario Budget)"/>
      <sheetName val="V 20 (Scenario Budget)"/>
      <sheetName val="Dec 00"/>
      <sheetName val="Budget 2001-P&amp;L"/>
      <sheetName val="Versao Q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Q2">
            <v>0.99999999999999989</v>
          </cell>
        </row>
        <row r="3">
          <cell r="B3" t="str">
            <v>change of ebitda</v>
          </cell>
          <cell r="F3">
            <v>5.6798910438426949E-2</v>
          </cell>
          <cell r="G3">
            <v>5.834743859801883E-2</v>
          </cell>
          <cell r="H3">
            <v>6.2102684633137444E-2</v>
          </cell>
          <cell r="I3">
            <v>6.3063514889176886E-2</v>
          </cell>
          <cell r="J3">
            <v>7.2422341954769098E-2</v>
          </cell>
          <cell r="K3">
            <v>7.6834038916414146E-2</v>
          </cell>
          <cell r="L3">
            <v>8.2825559608114149E-2</v>
          </cell>
          <cell r="M3">
            <v>9.142715061820024E-2</v>
          </cell>
          <cell r="N3">
            <v>9.5307739794327342E-2</v>
          </cell>
          <cell r="O3">
            <v>0.10329806023997132</v>
          </cell>
          <cell r="P3">
            <v>0.11318395625003069</v>
          </cell>
          <cell r="Q3">
            <v>0.12438860405941277</v>
          </cell>
          <cell r="R3">
            <v>5.6798910438426949E-2</v>
          </cell>
          <cell r="S3">
            <v>5.834743859801883E-2</v>
          </cell>
          <cell r="T3">
            <v>6.2102684633137444E-2</v>
          </cell>
          <cell r="U3">
            <v>6.3063514889176886E-2</v>
          </cell>
          <cell r="V3">
            <v>7.2422341954769098E-2</v>
          </cell>
          <cell r="W3">
            <v>7.6834038916414146E-2</v>
          </cell>
          <cell r="X3">
            <v>8.2825559608114149E-2</v>
          </cell>
          <cell r="Y3">
            <v>9.142715061820024E-2</v>
          </cell>
          <cell r="Z3">
            <v>9.5307739794327342E-2</v>
          </cell>
          <cell r="AA3">
            <v>0.10329806023997132</v>
          </cell>
          <cell r="AB3">
            <v>0.11318395625003069</v>
          </cell>
          <cell r="AC3">
            <v>0.12438860405941277</v>
          </cell>
        </row>
        <row r="4">
          <cell r="Q4">
            <v>8494.2880559232963</v>
          </cell>
          <cell r="AC4">
            <v>20748.609946354176</v>
          </cell>
        </row>
        <row r="7">
          <cell r="D7" t="str">
            <v>Q4/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R7">
            <v>37257</v>
          </cell>
          <cell r="S7">
            <v>37288</v>
          </cell>
          <cell r="T7">
            <v>37316</v>
          </cell>
          <cell r="U7">
            <v>37347</v>
          </cell>
          <cell r="V7">
            <v>37377</v>
          </cell>
          <cell r="W7">
            <v>37408</v>
          </cell>
          <cell r="X7">
            <v>37438</v>
          </cell>
          <cell r="Y7">
            <v>37469</v>
          </cell>
          <cell r="Z7">
            <v>37500</v>
          </cell>
          <cell r="AA7">
            <v>37530</v>
          </cell>
          <cell r="AB7">
            <v>37561</v>
          </cell>
          <cell r="AC7">
            <v>37591</v>
          </cell>
        </row>
        <row r="9">
          <cell r="B9" t="str">
            <v>EBTIDA US$ th</v>
          </cell>
          <cell r="D9">
            <v>2106</v>
          </cell>
          <cell r="F9">
            <v>482.46630652658706</v>
          </cell>
          <cell r="G9">
            <v>495.61995077686925</v>
          </cell>
          <cell r="H9">
            <v>527.51809232003063</v>
          </cell>
          <cell r="I9">
            <v>535.67966128767614</v>
          </cell>
          <cell r="J9">
            <v>615.1762342483878</v>
          </cell>
          <cell r="K9">
            <v>652.65045905604245</v>
          </cell>
          <cell r="L9">
            <v>703.54416170436707</v>
          </cell>
          <cell r="M9">
            <v>776.60855348327846</v>
          </cell>
          <cell r="N9">
            <v>809.57139577200019</v>
          </cell>
          <cell r="O9">
            <v>877.44347929643357</v>
          </cell>
          <cell r="P9">
            <v>961.41712769678065</v>
          </cell>
          <cell r="Q9">
            <v>1056.5926337548419</v>
          </cell>
          <cell r="R9">
            <v>1116.6059441293849</v>
          </cell>
          <cell r="S9">
            <v>1181.757040892657</v>
          </cell>
          <cell r="T9">
            <v>1255.1473257162033</v>
          </cell>
          <cell r="U9">
            <v>1334.3013277796178</v>
          </cell>
          <cell r="V9">
            <v>1430.9345548107758</v>
          </cell>
          <cell r="W9">
            <v>1540.8790360819487</v>
          </cell>
          <cell r="X9">
            <v>1668.5032045338478</v>
          </cell>
          <cell r="Y9">
            <v>1821.0496983217138</v>
          </cell>
          <cell r="Z9">
            <v>1994.609829121898</v>
          </cell>
          <cell r="AA9">
            <v>2200.6491554057707</v>
          </cell>
          <cell r="AB9">
            <v>2449.7273331328847</v>
          </cell>
          <cell r="AC9">
            <v>2754.4454964274723</v>
          </cell>
        </row>
        <row r="10">
          <cell r="AC10">
            <v>20748.609946354176</v>
          </cell>
        </row>
        <row r="11">
          <cell r="B11" t="str">
            <v>Interest Expenses budget</v>
          </cell>
          <cell r="F11">
            <v>715.02140875197028</v>
          </cell>
          <cell r="G11">
            <v>573.48092723004686</v>
          </cell>
          <cell r="H11">
            <v>573.48092723004595</v>
          </cell>
          <cell r="I11">
            <v>573.48092723004686</v>
          </cell>
          <cell r="J11">
            <v>573.48092723004663</v>
          </cell>
          <cell r="K11">
            <v>635.92224178403808</v>
          </cell>
          <cell r="L11">
            <v>635.92224178403751</v>
          </cell>
          <cell r="M11">
            <v>635.92224178403728</v>
          </cell>
          <cell r="N11">
            <v>654.65463615023475</v>
          </cell>
          <cell r="O11">
            <v>654.65463615023475</v>
          </cell>
          <cell r="P11">
            <v>654.65463615023452</v>
          </cell>
          <cell r="Q11">
            <v>671.6890910281719</v>
          </cell>
          <cell r="R11">
            <v>668.75</v>
          </cell>
          <cell r="S11">
            <v>668.75</v>
          </cell>
          <cell r="T11">
            <v>668.75</v>
          </cell>
          <cell r="U11">
            <v>668.75</v>
          </cell>
          <cell r="V11">
            <v>668.75</v>
          </cell>
          <cell r="W11">
            <v>668.75</v>
          </cell>
          <cell r="X11">
            <v>668.75</v>
          </cell>
          <cell r="Y11">
            <v>668.75</v>
          </cell>
          <cell r="Z11">
            <v>668.75</v>
          </cell>
          <cell r="AA11">
            <v>668.75</v>
          </cell>
          <cell r="AB11">
            <v>668.75</v>
          </cell>
          <cell r="AC11">
            <v>668.75</v>
          </cell>
        </row>
        <row r="12">
          <cell r="B12" t="str">
            <v>Interest Expenses 2</v>
          </cell>
          <cell r="D12">
            <v>1718</v>
          </cell>
          <cell r="F12">
            <v>588.53125</v>
          </cell>
          <cell r="G12">
            <v>588.53125</v>
          </cell>
          <cell r="H12">
            <v>630.78477112676069</v>
          </cell>
          <cell r="I12">
            <v>630.78477112676069</v>
          </cell>
          <cell r="J12">
            <v>630.78477112676069</v>
          </cell>
          <cell r="K12">
            <v>694.16505281690149</v>
          </cell>
          <cell r="L12">
            <v>694.16505281690149</v>
          </cell>
          <cell r="M12">
            <v>694.16505281690149</v>
          </cell>
          <cell r="N12">
            <v>710.01012323943667</v>
          </cell>
          <cell r="O12">
            <v>710.01012323943667</v>
          </cell>
          <cell r="P12">
            <v>710.01012323943667</v>
          </cell>
          <cell r="Q12">
            <v>710.01012323943667</v>
          </cell>
          <cell r="R12">
            <v>775.3684565727699</v>
          </cell>
          <cell r="S12">
            <v>775.3684565727699</v>
          </cell>
          <cell r="T12">
            <v>775.3684565727699</v>
          </cell>
          <cell r="U12">
            <v>775.3684565727699</v>
          </cell>
          <cell r="V12">
            <v>775.3684565727699</v>
          </cell>
          <cell r="W12">
            <v>721.89345657276999</v>
          </cell>
          <cell r="X12">
            <v>721.89345657276999</v>
          </cell>
          <cell r="Y12">
            <v>721.89345657276999</v>
          </cell>
          <cell r="Z12">
            <v>721.89345657276999</v>
          </cell>
          <cell r="AA12">
            <v>721.89345657276999</v>
          </cell>
          <cell r="AB12">
            <v>721.89345657276999</v>
          </cell>
          <cell r="AC12">
            <v>721.89345657276999</v>
          </cell>
        </row>
        <row r="15">
          <cell r="B15" t="str">
            <v>Indebtedness</v>
          </cell>
        </row>
        <row r="16">
          <cell r="B16" t="str">
            <v>Capita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B17" t="str">
            <v>New AFAC</v>
          </cell>
        </row>
        <row r="18">
          <cell r="B18" t="str">
            <v>Capitalized Loan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20">
          <cell r="B20" t="str">
            <v>Principal Loan Related Parties</v>
          </cell>
          <cell r="F20">
            <v>20625</v>
          </cell>
          <cell r="G20">
            <v>20625</v>
          </cell>
          <cell r="H20">
            <v>24380.86854460094</v>
          </cell>
          <cell r="I20">
            <v>24380.86854460094</v>
          </cell>
          <cell r="J20">
            <v>24380.86854460094</v>
          </cell>
          <cell r="K20">
            <v>30014.671361502347</v>
          </cell>
          <cell r="L20">
            <v>30014.671361502347</v>
          </cell>
          <cell r="M20">
            <v>30014.671361502347</v>
          </cell>
          <cell r="N20">
            <v>31423.122065727701</v>
          </cell>
          <cell r="O20">
            <v>31423.122065727701</v>
          </cell>
          <cell r="P20">
            <v>31423.122065727701</v>
          </cell>
          <cell r="Q20">
            <v>31423.122065727701</v>
          </cell>
          <cell r="R20">
            <v>31423.122065727701</v>
          </cell>
          <cell r="S20">
            <v>31423.122065727701</v>
          </cell>
          <cell r="T20">
            <v>31423.122065727701</v>
          </cell>
          <cell r="U20">
            <v>31423.122065727701</v>
          </cell>
          <cell r="V20">
            <v>31423.122065727701</v>
          </cell>
          <cell r="W20">
            <v>31423.122065727701</v>
          </cell>
          <cell r="X20">
            <v>31423.122065727701</v>
          </cell>
          <cell r="Y20">
            <v>31423.122065727701</v>
          </cell>
          <cell r="Z20">
            <v>31423.122065727701</v>
          </cell>
          <cell r="AA20">
            <v>31423.122065727701</v>
          </cell>
          <cell r="AB20">
            <v>31423.122065727701</v>
          </cell>
          <cell r="AC20">
            <v>31423.122065727701</v>
          </cell>
        </row>
        <row r="21">
          <cell r="B21" t="str">
            <v>Principal Loan Banks</v>
          </cell>
          <cell r="D21">
            <v>30000</v>
          </cell>
          <cell r="F21">
            <v>30000</v>
          </cell>
          <cell r="G21">
            <v>30000</v>
          </cell>
          <cell r="H21">
            <v>30000</v>
          </cell>
          <cell r="I21">
            <v>30000</v>
          </cell>
          <cell r="J21">
            <v>30000</v>
          </cell>
          <cell r="K21">
            <v>30000</v>
          </cell>
          <cell r="L21">
            <v>30000</v>
          </cell>
          <cell r="M21">
            <v>30000</v>
          </cell>
          <cell r="N21">
            <v>30000</v>
          </cell>
          <cell r="O21">
            <v>30000</v>
          </cell>
          <cell r="P21">
            <v>30000</v>
          </cell>
          <cell r="Q21">
            <v>30000</v>
          </cell>
          <cell r="R21">
            <v>35500</v>
          </cell>
          <cell r="S21">
            <v>35500</v>
          </cell>
          <cell r="T21">
            <v>35500</v>
          </cell>
          <cell r="U21">
            <v>35500</v>
          </cell>
          <cell r="V21">
            <v>35500</v>
          </cell>
          <cell r="W21">
            <v>31000</v>
          </cell>
          <cell r="X21">
            <v>31000</v>
          </cell>
          <cell r="Y21">
            <v>31000</v>
          </cell>
          <cell r="Z21">
            <v>31000</v>
          </cell>
          <cell r="AA21">
            <v>31000</v>
          </cell>
          <cell r="AB21">
            <v>31000</v>
          </cell>
          <cell r="AC21">
            <v>31000</v>
          </cell>
        </row>
        <row r="22">
          <cell r="B22" t="str">
            <v>Bank Interest rate(year)</v>
          </cell>
          <cell r="F22">
            <v>0.1426</v>
          </cell>
          <cell r="G22">
            <v>0.1426</v>
          </cell>
          <cell r="H22">
            <v>0.1426</v>
          </cell>
          <cell r="I22">
            <v>0.1426</v>
          </cell>
          <cell r="J22">
            <v>0.1426</v>
          </cell>
          <cell r="K22">
            <v>0.1426</v>
          </cell>
          <cell r="L22">
            <v>0.1426</v>
          </cell>
          <cell r="M22">
            <v>0.1426</v>
          </cell>
          <cell r="N22">
            <v>0.1426</v>
          </cell>
          <cell r="O22">
            <v>0.1426</v>
          </cell>
          <cell r="P22">
            <v>0.1426</v>
          </cell>
          <cell r="Q22">
            <v>0.1426</v>
          </cell>
          <cell r="R22">
            <v>0.1426</v>
          </cell>
          <cell r="S22">
            <v>0.1426</v>
          </cell>
          <cell r="T22">
            <v>0.1426</v>
          </cell>
          <cell r="U22">
            <v>0.1426</v>
          </cell>
          <cell r="V22">
            <v>0.1426</v>
          </cell>
          <cell r="W22">
            <v>0.1426</v>
          </cell>
          <cell r="X22">
            <v>0.1426</v>
          </cell>
          <cell r="Y22">
            <v>0.1426</v>
          </cell>
          <cell r="Z22">
            <v>0.1426</v>
          </cell>
          <cell r="AA22">
            <v>0.1426</v>
          </cell>
          <cell r="AB22">
            <v>0.1426</v>
          </cell>
          <cell r="AC22">
            <v>0.1426</v>
          </cell>
        </row>
        <row r="24">
          <cell r="B24" t="str">
            <v>Begin Balance</v>
          </cell>
          <cell r="F24">
            <v>50625</v>
          </cell>
          <cell r="G24">
            <v>51064</v>
          </cell>
          <cell r="H24">
            <v>51503</v>
          </cell>
          <cell r="I24">
            <v>54690.122065727701</v>
          </cell>
          <cell r="J24">
            <v>55144.145539906101</v>
          </cell>
          <cell r="K24">
            <v>55598.169014084502</v>
          </cell>
          <cell r="L24">
            <v>60699.375586854454</v>
          </cell>
          <cell r="M24">
            <v>61216.779342722999</v>
          </cell>
          <cell r="N24">
            <v>61734.183098591544</v>
          </cell>
          <cell r="O24">
            <v>62625.882629107975</v>
          </cell>
          <cell r="P24">
            <v>63159.131455399052</v>
          </cell>
          <cell r="Q24">
            <v>63692.38028169013</v>
          </cell>
          <cell r="R24">
            <v>63175.629107981207</v>
          </cell>
          <cell r="S24">
            <v>69274.236267605622</v>
          </cell>
          <cell r="T24">
            <v>69872.843427230036</v>
          </cell>
          <cell r="U24">
            <v>69228.950586854451</v>
          </cell>
          <cell r="V24">
            <v>69827.557746478866</v>
          </cell>
          <cell r="W24">
            <v>70426.16490610328</v>
          </cell>
          <cell r="X24">
            <v>65228.797065727689</v>
          </cell>
          <cell r="Y24">
            <v>65773.929225352098</v>
          </cell>
          <cell r="Z24">
            <v>66319.061384976507</v>
          </cell>
          <cell r="AA24">
            <v>65779.193544600916</v>
          </cell>
          <cell r="AB24">
            <v>66324.325704225324</v>
          </cell>
          <cell r="AC24">
            <v>66869.457863849733</v>
          </cell>
        </row>
        <row r="25">
          <cell r="B25" t="str">
            <v>New Bank loan</v>
          </cell>
          <cell r="R25">
            <v>5500</v>
          </cell>
          <cell r="W25">
            <v>5500</v>
          </cell>
        </row>
        <row r="26">
          <cell r="B26" t="str">
            <v>New Shareholder loan</v>
          </cell>
          <cell r="H26">
            <v>3755.868544600939</v>
          </cell>
          <cell r="K26">
            <v>5633.8028169014087</v>
          </cell>
          <cell r="N26">
            <v>1408.4507042253522</v>
          </cell>
        </row>
        <row r="27">
          <cell r="B27" t="str">
            <v>Bank Principal Repayment</v>
          </cell>
          <cell r="W27">
            <v>-10000</v>
          </cell>
        </row>
        <row r="28">
          <cell r="B28" t="str">
            <v>Loan Transformed in Equity</v>
          </cell>
        </row>
        <row r="29">
          <cell r="B29" t="str">
            <v>Accrual interest (2)</v>
          </cell>
          <cell r="F29">
            <v>588.53125</v>
          </cell>
          <cell r="G29">
            <v>588.53125</v>
          </cell>
          <cell r="H29">
            <v>630.78477112676069</v>
          </cell>
          <cell r="I29">
            <v>630.78477112676069</v>
          </cell>
          <cell r="J29">
            <v>630.78477112676069</v>
          </cell>
          <cell r="K29">
            <v>694.16505281690149</v>
          </cell>
          <cell r="L29">
            <v>694.16505281690149</v>
          </cell>
          <cell r="M29">
            <v>694.16505281690149</v>
          </cell>
          <cell r="N29">
            <v>710.01012323943667</v>
          </cell>
          <cell r="O29">
            <v>710.01012323943667</v>
          </cell>
          <cell r="P29">
            <v>710.01012323943667</v>
          </cell>
          <cell r="Q29">
            <v>710.01012323943667</v>
          </cell>
          <cell r="R29">
            <v>775.3684565727699</v>
          </cell>
          <cell r="S29">
            <v>775.3684565727699</v>
          </cell>
          <cell r="T29">
            <v>775.3684565727699</v>
          </cell>
          <cell r="U29">
            <v>775.3684565727699</v>
          </cell>
          <cell r="V29">
            <v>775.3684565727699</v>
          </cell>
          <cell r="W29">
            <v>721.89345657276999</v>
          </cell>
          <cell r="X29">
            <v>721.89345657276999</v>
          </cell>
          <cell r="Y29">
            <v>721.89345657276999</v>
          </cell>
          <cell r="Z29">
            <v>721.89345657276999</v>
          </cell>
          <cell r="AA29">
            <v>721.89345657276999</v>
          </cell>
          <cell r="AB29">
            <v>721.89345657276999</v>
          </cell>
          <cell r="AC29">
            <v>721.89345657276999</v>
          </cell>
        </row>
        <row r="30">
          <cell r="B30" t="str">
            <v>Interest Paid</v>
          </cell>
          <cell r="F30">
            <v>-149.53125</v>
          </cell>
          <cell r="G30">
            <v>-149.53125</v>
          </cell>
          <cell r="H30">
            <v>-1199.53125</v>
          </cell>
          <cell r="I30">
            <v>-176.76129694835683</v>
          </cell>
          <cell r="J30">
            <v>-176.76129694835683</v>
          </cell>
          <cell r="K30">
            <v>-1226.7612969483569</v>
          </cell>
          <cell r="L30">
            <v>-176.76129694835683</v>
          </cell>
          <cell r="M30">
            <v>-176.76129694835683</v>
          </cell>
          <cell r="N30">
            <v>-1226.7612969483569</v>
          </cell>
          <cell r="O30">
            <v>-176.76129694835683</v>
          </cell>
          <cell r="P30">
            <v>-176.76129694835683</v>
          </cell>
          <cell r="Q30">
            <v>-1226.7612969483569</v>
          </cell>
          <cell r="R30">
            <v>-176.76129694835683</v>
          </cell>
          <cell r="S30">
            <v>-176.76129694835683</v>
          </cell>
          <cell r="T30">
            <v>-1419.2612969483571</v>
          </cell>
          <cell r="U30">
            <v>-176.76129694835683</v>
          </cell>
          <cell r="V30">
            <v>-176.76129694835683</v>
          </cell>
          <cell r="W30">
            <v>-1419.2612969483571</v>
          </cell>
          <cell r="X30">
            <v>-176.76129694835683</v>
          </cell>
          <cell r="Y30">
            <v>-176.76129694835683</v>
          </cell>
          <cell r="Z30">
            <v>-1261.7612969483569</v>
          </cell>
          <cell r="AA30">
            <v>-176.76129694835683</v>
          </cell>
          <cell r="AB30">
            <v>-176.76129694835683</v>
          </cell>
          <cell r="AC30">
            <v>-1261.7612969483569</v>
          </cell>
        </row>
        <row r="31">
          <cell r="B31" t="str">
            <v>End Indebtedness</v>
          </cell>
          <cell r="F31">
            <v>51064</v>
          </cell>
          <cell r="G31">
            <v>51503</v>
          </cell>
          <cell r="H31">
            <v>54690.122065727701</v>
          </cell>
          <cell r="I31">
            <v>55144.145539906101</v>
          </cell>
          <cell r="J31">
            <v>55598.169014084502</v>
          </cell>
          <cell r="K31">
            <v>60699.375586854454</v>
          </cell>
          <cell r="L31">
            <v>61216.779342722999</v>
          </cell>
          <cell r="M31">
            <v>61734.183098591544</v>
          </cell>
          <cell r="N31">
            <v>62625.882629107975</v>
          </cell>
          <cell r="O31">
            <v>63159.131455399052</v>
          </cell>
          <cell r="P31">
            <v>63692.38028169013</v>
          </cell>
          <cell r="Q31">
            <v>63175.629107981207</v>
          </cell>
          <cell r="R31">
            <v>69274.236267605622</v>
          </cell>
          <cell r="S31">
            <v>69872.843427230036</v>
          </cell>
          <cell r="T31">
            <v>69228.950586854451</v>
          </cell>
          <cell r="U31">
            <v>69827.557746478866</v>
          </cell>
          <cell r="V31">
            <v>70426.16490610328</v>
          </cell>
          <cell r="W31">
            <v>65228.797065727689</v>
          </cell>
          <cell r="X31">
            <v>65773.929225352098</v>
          </cell>
          <cell r="Y31">
            <v>66319.061384976507</v>
          </cell>
          <cell r="Z31">
            <v>65779.193544600916</v>
          </cell>
          <cell r="AA31">
            <v>66324.325704225324</v>
          </cell>
          <cell r="AB31">
            <v>66869.457863849733</v>
          </cell>
          <cell r="AC31">
            <v>66329.590023474142</v>
          </cell>
        </row>
        <row r="33">
          <cell r="B33" t="str">
            <v>US$ rate</v>
          </cell>
          <cell r="F33">
            <v>2.13</v>
          </cell>
          <cell r="G33">
            <v>2.13</v>
          </cell>
          <cell r="H33">
            <v>2.13</v>
          </cell>
          <cell r="I33">
            <v>2.13</v>
          </cell>
          <cell r="J33">
            <v>2.13</v>
          </cell>
          <cell r="K33">
            <v>2.13</v>
          </cell>
          <cell r="L33">
            <v>2.13</v>
          </cell>
          <cell r="M33">
            <v>2.13</v>
          </cell>
          <cell r="N33">
            <v>2.13</v>
          </cell>
          <cell r="O33">
            <v>2.13</v>
          </cell>
          <cell r="P33">
            <v>2.13</v>
          </cell>
          <cell r="Q33">
            <v>2.13</v>
          </cell>
          <cell r="R33">
            <v>2.13</v>
          </cell>
          <cell r="S33">
            <v>2.13</v>
          </cell>
          <cell r="T33">
            <v>2.13</v>
          </cell>
          <cell r="U33">
            <v>2.13</v>
          </cell>
          <cell r="V33">
            <v>2.13</v>
          </cell>
          <cell r="W33">
            <v>2.13</v>
          </cell>
          <cell r="X33">
            <v>2.13</v>
          </cell>
          <cell r="Y33">
            <v>2.13</v>
          </cell>
          <cell r="Z33">
            <v>2.13</v>
          </cell>
          <cell r="AA33">
            <v>2.13</v>
          </cell>
          <cell r="AB33">
            <v>2.13</v>
          </cell>
          <cell r="AC33">
            <v>2.13</v>
          </cell>
        </row>
        <row r="37">
          <cell r="F37" t="str">
            <v>Q4/00</v>
          </cell>
          <cell r="H37" t="str">
            <v>Q1/01</v>
          </cell>
          <cell r="K37" t="str">
            <v>Q2/01</v>
          </cell>
          <cell r="N37" t="str">
            <v>Q3/01</v>
          </cell>
          <cell r="Q37" t="str">
            <v>Q4/01</v>
          </cell>
          <cell r="T37" t="str">
            <v>Q1/02</v>
          </cell>
          <cell r="W37" t="str">
            <v>Q2/02</v>
          </cell>
          <cell r="Z37" t="str">
            <v>Q3/02</v>
          </cell>
          <cell r="AC37" t="str">
            <v>Q4/02</v>
          </cell>
        </row>
        <row r="39">
          <cell r="B39" t="str">
            <v>Consolidated Adjusted Ebitda</v>
          </cell>
          <cell r="F39">
            <v>8005.0839240050409</v>
          </cell>
          <cell r="H39">
            <v>7223.208699246974</v>
          </cell>
          <cell r="K39">
            <v>6618.2214084311872</v>
          </cell>
          <cell r="N39">
            <v>8186.4609311035038</v>
          </cell>
          <cell r="Q39">
            <v>10370.354703415403</v>
          </cell>
          <cell r="T39">
            <v>12897.927102972602</v>
          </cell>
          <cell r="W39">
            <v>15719.250458821174</v>
          </cell>
          <cell r="Z39">
            <v>19580.555301299602</v>
          </cell>
          <cell r="AC39">
            <v>25777.969433887174</v>
          </cell>
        </row>
        <row r="40">
          <cell r="B40" t="str">
            <v>Consolidated adj.Interest Expense</v>
          </cell>
          <cell r="F40">
            <v>6815.0109866060002</v>
          </cell>
          <cell r="H40">
            <v>7051.6945422535209</v>
          </cell>
          <cell r="K40">
            <v>7527.1637323943678</v>
          </cell>
          <cell r="N40">
            <v>8108.149647887326</v>
          </cell>
          <cell r="Q40">
            <v>8456.7411971830988</v>
          </cell>
          <cell r="T40">
            <v>8912.2714788732392</v>
          </cell>
          <cell r="W40">
            <v>9197.4714788732381</v>
          </cell>
          <cell r="Z40">
            <v>8876.6214788732395</v>
          </cell>
          <cell r="AC40">
            <v>8662.7214788732399</v>
          </cell>
        </row>
        <row r="41">
          <cell r="B41" t="str">
            <v>A) INTEREST COVERAGE</v>
          </cell>
          <cell r="F41">
            <v>1.174625241212079</v>
          </cell>
          <cell r="H41">
            <v>1.0243224030714526</v>
          </cell>
          <cell r="K41">
            <v>0.87924504417893823</v>
          </cell>
          <cell r="N41">
            <v>1.0096583421146628</v>
          </cell>
          <cell r="Q41">
            <v>1.226282614261593</v>
          </cell>
          <cell r="T41">
            <v>1.4472098536885303</v>
          </cell>
          <cell r="W41">
            <v>1.709083903649887</v>
          </cell>
          <cell r="Z41">
            <v>2.2058567381635243</v>
          </cell>
          <cell r="AC41">
            <v>2.9757356849986265</v>
          </cell>
        </row>
        <row r="42">
          <cell r="B42" t="str">
            <v xml:space="preserve">      INDENTURE</v>
          </cell>
          <cell r="F42">
            <v>1.1000000000000001</v>
          </cell>
          <cell r="H42">
            <v>1.25</v>
          </cell>
          <cell r="K42">
            <v>1.25</v>
          </cell>
          <cell r="N42">
            <v>1.5</v>
          </cell>
          <cell r="Q42">
            <v>1.5</v>
          </cell>
          <cell r="T42">
            <v>1.75</v>
          </cell>
          <cell r="W42">
            <v>1.75</v>
          </cell>
          <cell r="Z42">
            <v>2</v>
          </cell>
          <cell r="AC42">
            <v>2</v>
          </cell>
        </row>
        <row r="43">
          <cell r="B43" t="str">
            <v>In complace:</v>
          </cell>
          <cell r="F43" t="str">
            <v>ok</v>
          </cell>
          <cell r="H43" t="str">
            <v>not match</v>
          </cell>
          <cell r="K43" t="str">
            <v>not match</v>
          </cell>
          <cell r="N43" t="str">
            <v>not match</v>
          </cell>
          <cell r="Q43" t="str">
            <v>not match</v>
          </cell>
          <cell r="T43" t="str">
            <v>not match</v>
          </cell>
          <cell r="W43" t="str">
            <v>not match</v>
          </cell>
          <cell r="Z43" t="str">
            <v>ok</v>
          </cell>
          <cell r="AC43" t="str">
            <v>ok</v>
          </cell>
        </row>
        <row r="47">
          <cell r="B47" t="str">
            <v>Consolidated  Total Indebtedness</v>
          </cell>
          <cell r="F47">
            <v>30000</v>
          </cell>
          <cell r="H47">
            <v>30000</v>
          </cell>
          <cell r="K47">
            <v>30000</v>
          </cell>
          <cell r="N47">
            <v>30000</v>
          </cell>
          <cell r="Q47">
            <v>30000</v>
          </cell>
          <cell r="T47">
            <v>35500</v>
          </cell>
          <cell r="W47">
            <v>31000</v>
          </cell>
          <cell r="Z47">
            <v>31000</v>
          </cell>
          <cell r="AC47">
            <v>31000</v>
          </cell>
        </row>
        <row r="48">
          <cell r="B48" t="str">
            <v>Consolidated Adjusted Ebitda</v>
          </cell>
          <cell r="F48">
            <v>8005.0839240050409</v>
          </cell>
          <cell r="H48">
            <v>7223.208699246974</v>
          </cell>
          <cell r="K48">
            <v>6618.2214084311872</v>
          </cell>
          <cell r="N48">
            <v>8186.4609311035038</v>
          </cell>
          <cell r="Q48">
            <v>10370.354703415403</v>
          </cell>
          <cell r="T48">
            <v>12897.927102972602</v>
          </cell>
          <cell r="W48">
            <v>15719.250458821174</v>
          </cell>
          <cell r="Z48">
            <v>19580.555301299602</v>
          </cell>
          <cell r="AC48">
            <v>25777.969433887174</v>
          </cell>
        </row>
        <row r="49">
          <cell r="B49" t="str">
            <v>B) LEVERAGE-INDEBTEDNESS</v>
          </cell>
          <cell r="F49">
            <v>3.7476184240915034</v>
          </cell>
          <cell r="H49">
            <v>4.1532788611143863</v>
          </cell>
          <cell r="K49">
            <v>4.5329399167247466</v>
          </cell>
          <cell r="N49">
            <v>3.664587207155475</v>
          </cell>
          <cell r="Q49">
            <v>2.8928615132247799</v>
          </cell>
          <cell r="T49">
            <v>2.7523802636330816</v>
          </cell>
          <cell r="W49">
            <v>1.9721042094983432</v>
          </cell>
          <cell r="Z49">
            <v>1.5832033118050777</v>
          </cell>
          <cell r="AC49">
            <v>1.2025772658124132</v>
          </cell>
        </row>
        <row r="50">
          <cell r="B50" t="str">
            <v xml:space="preserve">      INDENTURE</v>
          </cell>
          <cell r="F50">
            <v>6</v>
          </cell>
          <cell r="H50">
            <v>5.5</v>
          </cell>
          <cell r="K50">
            <v>5</v>
          </cell>
          <cell r="N50">
            <v>4.5</v>
          </cell>
          <cell r="Q50">
            <v>4</v>
          </cell>
          <cell r="T50">
            <v>4</v>
          </cell>
          <cell r="W50">
            <v>4</v>
          </cell>
          <cell r="Z50">
            <v>4</v>
          </cell>
          <cell r="AC50">
            <v>4</v>
          </cell>
        </row>
        <row r="51">
          <cell r="B51" t="str">
            <v>In complace:</v>
          </cell>
          <cell r="F51" t="str">
            <v>ok</v>
          </cell>
          <cell r="H51" t="str">
            <v>ok</v>
          </cell>
          <cell r="K51" t="str">
            <v>ok</v>
          </cell>
          <cell r="N51" t="str">
            <v>ok</v>
          </cell>
          <cell r="Q51" t="str">
            <v>ok</v>
          </cell>
          <cell r="T51" t="str">
            <v>ok</v>
          </cell>
          <cell r="W51" t="str">
            <v>ok</v>
          </cell>
          <cell r="Z51" t="str">
            <v>ok</v>
          </cell>
          <cell r="AC51" t="str">
            <v>ok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  <sheetName val="base"/>
      <sheetName val="ladoladoeda"/>
      <sheetName val="ladolado-resumo"/>
      <sheetName val="balanço-EDA"/>
      <sheetName val="ebitda-EDA "/>
      <sheetName val="Mut "/>
      <sheetName val="equity"/>
      <sheetName val="Voucher-equity"/>
      <sheetName val="reavaliação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Branco"/>
      <sheetName val="#REF"/>
      <sheetName val="Profit &amp; Loss"/>
      <sheetName val="Balance 01"/>
      <sheetName val="bal0697"/>
      <sheetName val="Matriz"/>
      <sheetName val="Welcome"/>
      <sheetName val="0196"/>
      <sheetName val="0296"/>
      <sheetName val="1196"/>
      <sheetName val="Balancete0197"/>
      <sheetName val="ALMOX ÓPTICO"/>
      <sheetName val="Canbras TVA"/>
      <sheetName val="Mapa de Custo Jun.2003"/>
      <sheetName val="BALANCETE"/>
      <sheetName val="Detailed Adjustments"/>
      <sheetName val="Versao 1b ($=R$2,13)"/>
      <sheetName val="Ativo"/>
      <sheetName val="Taxas"/>
      <sheetName val="Links"/>
      <sheetName val="Lead"/>
      <sheetName val="ACUMULADO"/>
      <sheetName val="Profit_&amp;_Loss"/>
      <sheetName val="Balance_01"/>
      <sheetName val="ALMOX_ÓPTICO"/>
      <sheetName val="Canbras_TVA"/>
      <sheetName val="Movimentação Imobilizado"/>
      <sheetName val="PREV"/>
      <sheetName val="RE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C"/>
      <sheetName val="Civil"/>
      <sheetName val="EMecan"/>
      <sheetName val="Eletrobrá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Nota Explicativa"/>
      <sheetName val="Apresentação"/>
      <sheetName val="Mapa de Movimentação"/>
      <sheetName val="Global Deprec. 31.10"/>
      <sheetName val=" Parâmetros - Depreciação"/>
      <sheetName val="Global Deprec. 31.12"/>
      <sheetName val="Tabela de Parâmetros"/>
      <sheetName val="Teste Inspeção 31.10"/>
      <sheetName val="LOG Inspec."/>
      <sheetName val="Teste Adições 31.10"/>
      <sheetName val="LOG Adições"/>
      <sheetName val="XREF"/>
      <sheetName val="Tickmarks"/>
      <sheetName val="CDI-MENSAL"/>
      <sheetName val="Mapa Imobilizado"/>
      <sheetName val="PAS Depreciação"/>
      <sheetName val="Teste Adição"/>
      <sheetName val="REAGO - Movimentação"/>
      <sheetName val="Reago - Nota"/>
      <sheetName val="REAGO - Teste de adição"/>
      <sheetName val="REAGO - Saldo Inicial"/>
      <sheetName val="REAGO - PAS Depreciação"/>
      <sheetName val="CAVO - Movimentação"/>
      <sheetName val="CAVO - Imob Andamento"/>
      <sheetName val="CAVO - Teste de adição"/>
      <sheetName val="CAVO - Saldo Inicial"/>
      <sheetName val="CAVO - Baixas"/>
      <sheetName val="CAVO - PAS Depreciação"/>
      <sheetName val="CCO - Movimentação"/>
      <sheetName val="CCO - Teste de adição"/>
      <sheetName val="CCO - Saldo Inicial"/>
      <sheetName val="CCO - PAS Depreciação"/>
      <sheetName val="EPC - Movimentação"/>
      <sheetName val="EPC - Saldo Inicial"/>
      <sheetName val="EPC - Baixas"/>
      <sheetName val="EPC - PAS Depreciação"/>
      <sheetName val="CNEC - Movimentação"/>
      <sheetName val="CNEC - Teste de adição"/>
      <sheetName val="CNEC - Saldo Inicial"/>
      <sheetName val="CNEC - Baixas"/>
      <sheetName val="CNEC - PAS Depreciação"/>
      <sheetName val="CCTrans - Movimentação"/>
      <sheetName val="CCTrans - Teste de adição"/>
      <sheetName val="CCTrans - Saldo Inicial"/>
      <sheetName val="CCTrans - PAS Depreciação"/>
      <sheetName val="CCDI - Movimentação"/>
      <sheetName val="CCDI - Nota"/>
      <sheetName val="CCDI - Teste de adição"/>
      <sheetName val="CCDI - Saldo Inicial"/>
      <sheetName val="CCDI - PAS Depreciação"/>
      <sheetName val="CCE - Movimentação"/>
      <sheetName val="CCE - Saldo Inicial"/>
      <sheetName val="CCE - PAS Depreciação"/>
      <sheetName val="CCSA - Movimentação"/>
      <sheetName val="CCSA - Teste de adição"/>
      <sheetName val="CCSA - Saldo Inicial"/>
      <sheetName val="CCSA - PAS Depreciação"/>
      <sheetName val="MVTA - Movimentação"/>
      <sheetName val="MVTA - Nota"/>
      <sheetName val="MVTA - Teste de adição"/>
      <sheetName val="MVTA - Saldo Inicial"/>
      <sheetName val="MVTA - PAS Depreciação"/>
      <sheetName val="Command Log"/>
      <sheetName val="CCDI - DOAR"/>
      <sheetName val="Comparativo"/>
      <sheetName val="Mapa Imobilizado 30.09.01"/>
      <sheetName val="Mapa Imobilizado 31dez01"/>
      <sheetName val="Comp. de Baixas"/>
      <sheetName val="Teste Depreciação BB 30set01"/>
      <sheetName val="Teste Depreciação BB 31dez01"/>
      <sheetName val="Sd. Inicial e I. Física"/>
      <sheetName val="Teste de Adições"/>
      <sheetName val="Log @ ACL Saldo Inicial"/>
      <sheetName val="Plan1"/>
      <sheetName val="Worksheet in 5610 Ativo Imobili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ltados"/>
      <sheetName val="AUX VBA"/>
      <sheetName val="Premissas"/>
      <sheetName val="Macro"/>
      <sheetName val="Demanda"/>
      <sheetName val="O&amp;M Aux"/>
      <sheetName val="Investimento Aux"/>
      <sheetName val="Aporte de Recursos"/>
      <sheetName val="DFs Fis"/>
      <sheetName val="DFs Soc"/>
      <sheetName val="Fluxo de Caixa"/>
      <sheetName val="U&amp;F mensal"/>
      <sheetName val="U&amp;F BNDES Mensal"/>
      <sheetName val="U&amp;F anual"/>
      <sheetName val="U&amp;F BNDES"/>
      <sheetName val="U&amp;F Data Base"/>
      <sheetName val="ICSD"/>
      <sheetName val="TIR"/>
      <sheetName val="Apoio IFRS"/>
      <sheetName val="Receita"/>
      <sheetName val="O&amp;M"/>
      <sheetName val="Investimentos"/>
      <sheetName val="Ativos Fis"/>
      <sheetName val="Ativos Soc"/>
      <sheetName val="Impostos Fis"/>
      <sheetName val="Impostos Soc"/>
      <sheetName val="Dividendos"/>
      <sheetName val="Desembolsos.1"/>
      <sheetName val="Desembolsos.2"/>
      <sheetName val="Financiamento"/>
      <sheetName val="Fin.LP.1"/>
      <sheetName val="Fin.LP.2"/>
      <sheetName val="Fin.LP.3"/>
      <sheetName val="Fin.LP.4"/>
      <sheetName val="Fin.LP.5"/>
      <sheetName val="Fin.LP.6"/>
      <sheetName val="Fin.LP.7"/>
      <sheetName val="Fin.LP.8"/>
      <sheetName val="Fin.LP.9"/>
      <sheetName val="Fin.LP.10"/>
      <sheetName val="Sheet2"/>
      <sheetName val="Sheet1"/>
      <sheetName val="PN &gt;&gt;&gt;"/>
      <sheetName val="A.1.BAL_PATR"/>
      <sheetName val="A.2.DRE"/>
      <sheetName val="A.6.ESTRUT_CAP"/>
      <sheetName val="B.FLUXO_CAIXA"/>
      <sheetName val="C.1.RECEITAS_E_TRIBUTOS"/>
      <sheetName val="C.2.DESPESAS_OP"/>
      <sheetName val="C.3.BENS "/>
      <sheetName val="C.4.SEGUROS"/>
      <sheetName val="C.5.DESP_ PRE_OPER"/>
      <sheetName val="C.6.SERV_DIVIDA"/>
    </sheetNames>
    <sheetDataSet>
      <sheetData sheetId="0"/>
      <sheetData sheetId="1">
        <row r="77">
          <cell r="H77">
            <v>0.83359548708491393</v>
          </cell>
        </row>
      </sheetData>
      <sheetData sheetId="2"/>
      <sheetData sheetId="3">
        <row r="7">
          <cell r="C7">
            <v>41275</v>
          </cell>
        </row>
        <row r="12">
          <cell r="C12">
            <v>43983</v>
          </cell>
        </row>
        <row r="14">
          <cell r="C14">
            <v>50891</v>
          </cell>
        </row>
      </sheetData>
      <sheetData sheetId="4"/>
      <sheetData sheetId="5"/>
      <sheetData sheetId="6"/>
      <sheetData sheetId="7"/>
      <sheetData sheetId="8">
        <row r="36">
          <cell r="P36">
            <v>0</v>
          </cell>
        </row>
      </sheetData>
      <sheetData sheetId="9"/>
      <sheetData sheetId="10"/>
      <sheetData sheetId="11"/>
      <sheetData sheetId="12">
        <row r="18">
          <cell r="P18">
            <v>0</v>
          </cell>
        </row>
      </sheetData>
      <sheetData sheetId="13"/>
      <sheetData sheetId="14">
        <row r="11">
          <cell r="B11" t="str">
            <v>EPC - Sistemas - Nacionais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cncartera"/>
      <sheetName val="pg"/>
      <sheetName val="estadisticos"/>
      <sheetName val="IS"/>
      <sheetName val="movimientos"/>
      <sheetName val="eliminaciones"/>
      <sheetName val="fp"/>
      <sheetName val="balance"/>
      <sheetName val="balUTEs"/>
      <sheetName val="pgUTEs"/>
      <sheetName val="MovUTEs"/>
      <sheetName val="Balance Cons"/>
      <sheetName val="PG Cons"/>
      <sheetName val="sociedades"/>
      <sheetName val="UTEs"/>
      <sheetName val="validaciones"/>
      <sheetName val="CARGA FRANG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9">
          <cell r="B19" t="str">
            <v>&amp;&amp;&amp;#####</v>
          </cell>
        </row>
        <row r="27">
          <cell r="B27">
            <v>9999999999999</v>
          </cell>
        </row>
      </sheetData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_R$"/>
      <sheetName val="Report_US$"/>
      <sheetName val="GRAPHS"/>
      <sheetName val="Prem-IS"/>
      <sheetName val="Prem-BS"/>
      <sheetName val="Anual_R$"/>
      <sheetName val="Anual_US$"/>
      <sheetName val="multiples"/>
      <sheetName val="WACC"/>
      <sheetName val="dados"/>
      <sheetName val="Celular"/>
      <sheetName val="tabela1"/>
      <sheetName val="tabela2"/>
      <sheetName val="tabela3"/>
      <sheetName val="tabela4"/>
      <sheetName val="market"/>
      <sheetName val="results"/>
      <sheetName val="CPU"/>
      <sheetName val="GerRel"/>
      <sheetName val="Composições"/>
      <sheetName val="Insumos"/>
      <sheetName val="Serviços"/>
      <sheetName val="Configuration"/>
      <sheetName val="Funding"/>
      <sheetName val="Macroeconomics"/>
      <sheetName val="BUDGET"/>
      <sheetName val="DO NOT USE PRINT! Macro Data"/>
      <sheetName val="Sheet1"/>
      <sheetName val="Control"/>
      <sheetName val="Profit &amp; Loss"/>
      <sheetName val="Project Enigma Valuation V01  "/>
      <sheetName val="gráfico"/>
      <sheetName val="BRP_1Q01"/>
      <sheetName val="RBE ACT mi"/>
      <sheetName val="Economias SANSYS"/>
      <sheetName val="9.1 - GERAL - Comex"/>
      <sheetName val="Painel de Controle"/>
      <sheetName val="MOB-2.11"/>
      <sheetName val="Fec-2.12"/>
      <sheetName val="PLQ - Recuperação Base de Quant"/>
      <sheetName val="Métricas"/>
      <sheetName val="Recape Drenos"/>
      <sheetName val="BASE DE DADOS 1"/>
      <sheetName val="CBUQ MÊS"/>
      <sheetName val="Constants"/>
      <sheetName val="POP cost"/>
      <sheetName val="Brazil Sovereign"/>
      <sheetName val="validaciones"/>
      <sheetName val="fluxo de caixa"/>
      <sheetName val="Ptax"/>
      <sheetName val="Apoio"/>
      <sheetName val="estg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2">
          <cell r="E12" t="str">
            <v>a=blpH(E10,"EQY_WEIGHTED_AVG_PX,PX_LAST,PX_VOLUME","1/1/1998"," ",0,TRUE,"D","C","C",TRUE,1296,4)</v>
          </cell>
          <cell r="J12" t="str">
            <v>a=blpH(J10,"EQY_WEIGHTED_AVG_PX,PX_LAST,PX_VOLUME","1/1/1998"," ",0,TRUE,"D","C","C",TRUE,1296,4)</v>
          </cell>
          <cell r="O12" t="str">
            <v>a=blpH(O10,"EQY_WEIGHTED_AVG_PX,PX_LAST,PX_VOLUME","1/1/1998"," ",0,TRUE,"D","C","C",TRUE,1296,4)</v>
          </cell>
          <cell r="T12" t="str">
            <v>a=blpH(T10,"EQY_WEIGHTED_AVG_PX,PX_LAST,PX_VOLUME","1/1/1998"," ",0,TRUE,"D","C","C",TRUE,1296,4)</v>
          </cell>
          <cell r="Y12" t="str">
            <v>a=blpH(Y10,"EQY_WEIGHTED_AVG_PX,PX_LAST,PX_VOLUME","1/1/1998"," ",0,TRUE,"D","C","C",TRUE,1296,4)</v>
          </cell>
          <cell r="AD12" t="str">
            <v>a=blpH(AD10,"EQY_WEIGHTED_AVG_PX,PX_LAST,PX_VOLUME","1/1/1998"," ",0,TRUE,"D","C","C",TRUE,1296,4)</v>
          </cell>
          <cell r="AI12" t="str">
            <v>a=blpH(AI10,"EQY_WEIGHTED_AVG_PX,PX_LAST,PX_VOLUME","1/1/1998"," ",0,TRUE,"D","C","C",TRUE,1296,4)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7">
          <cell r="E7">
            <v>0</v>
          </cell>
        </row>
      </sheetData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1"/>
      <sheetName val="1"/>
      <sheetName val="Resultados"/>
      <sheetName val="Painel de Controle"/>
      <sheetName val="SPE"/>
      <sheetName val="Valuation"/>
      <sheetName val="IS"/>
      <sheetName val="BS"/>
      <sheetName val="CF"/>
      <sheetName val="Funding"/>
      <sheetName val="Premissas Funding"/>
      <sheetName val="Balanço Prévio"/>
      <sheetName val="Entrada de Dados"/>
      <sheetName val="Sensib"/>
      <sheetName val="2"/>
      <sheetName val="Receitas"/>
      <sheetName val="Capex Estimado"/>
      <sheetName val="Capex Orçado"/>
      <sheetName val="Opex"/>
      <sheetName val="3"/>
      <sheetName val="Debt"/>
      <sheetName val="Auxiliar"/>
      <sheetName val="Resultados velho"/>
      <sheetName val="4"/>
      <sheetName val="Indicadores"/>
      <sheetName val="Rec Opex Capex"/>
      <sheetName val="Rec Totais (a)"/>
      <sheetName val="Rec Totais (b)"/>
      <sheetName val="Balanço"/>
      <sheetName val="Resultado"/>
      <sheetName val="Fluxos Acumulados"/>
      <sheetName val="Cap Dív"/>
      <sheetName val="DSCR - LTDE"/>
      <sheetName val="Rentabilidade"/>
      <sheetName val="Módulo2"/>
      <sheetName val="Módulo5"/>
      <sheetName val="Controle"/>
      <sheetName val="#REF"/>
      <sheetName val="Planilh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s"/>
      <sheetName val="Valuation"/>
      <sheetName val="Painel"/>
      <sheetName val="Painel Dívidas"/>
      <sheetName val="Controle"/>
      <sheetName val="DRE"/>
      <sheetName val="DFC"/>
      <sheetName val="Balanço"/>
      <sheetName val="Balancetes"/>
      <sheetName val="Covenants"/>
      <sheetName val="FM IFRS"/>
      <sheetName val="FM Fiscal"/>
      <sheetName val="Análise Fluxos"/>
      <sheetName val="IFRS"/>
      <sheetName val="U&amp;F Projeto"/>
      <sheetName val="U&amp;F BNDES"/>
      <sheetName val="Dívidas"/>
      <sheetName val="Receitas e Despesas"/>
      <sheetName val="Impostos"/>
      <sheetName val="IAS 37"/>
      <sheetName val="Aux_Check"/>
      <sheetName val="Aux_Inflação"/>
      <sheetName val="Aux_Indices"/>
    </sheetNames>
    <sheetDataSet>
      <sheetData sheetId="0" refreshError="1"/>
      <sheetData sheetId="1"/>
      <sheetData sheetId="2">
        <row r="11">
          <cell r="W11">
            <v>0.99923078374916419</v>
          </cell>
        </row>
      </sheetData>
      <sheetData sheetId="3" refreshError="1"/>
      <sheetData sheetId="4">
        <row r="9">
          <cell r="D9">
            <v>4307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bras TVA"/>
      <sheetName val="São Jose"/>
      <sheetName val="Eucalipto"/>
      <sheetName val="Mogno"/>
      <sheetName val="Canpar"/>
      <sheetName val="Canbras Net"/>
      <sheetName val="Walberg"/>
      <sheetName val="Licenses Consol"/>
      <sheetName val="Consol &amp; Inputs"/>
      <sheetName val="Free Cash flow"/>
      <sheetName val="MAPA"/>
      <sheetName val="Plan1"/>
      <sheetName val="DMPL"/>
      <sheetName val="Programação"/>
      <sheetName val="Referências"/>
      <sheetName val="CÁLCULO GRÁFICO"/>
      <sheetName val="EQUITY ODEQUI"/>
      <sheetName val="BP CITI R$MIL"/>
      <sheetName val="BP CITI"/>
      <sheetName val="BP SOCIETÁRIA"/>
      <sheetName val="CHECK"/>
      <sheetName val="DEP_JUD"/>
      <sheetName val="ESTOQUES"/>
      <sheetName val="FINANC_CP"/>
      <sheetName val="FINANC_LP"/>
      <sheetName val="MUPL"/>
      <sheetName val="POLA"/>
      <sheetName val="RELAC_ECP"/>
      <sheetName val="RELAC_RCP"/>
      <sheetName val="RELAC_RLP"/>
      <sheetName val="SAQ_ECP"/>
      <sheetName val="SAQ_ELP"/>
      <sheetName val="SAQ_RCP"/>
      <sheetName val="TVM"/>
      <sheetName val="Canbras_TVA"/>
      <sheetName val="São_Jose"/>
      <sheetName val="Canbras_Net"/>
      <sheetName val="Licenses_Consol"/>
      <sheetName val="Consol_&amp;_Inputs"/>
      <sheetName val="Free_Cash_flow"/>
      <sheetName val="EQUITY_ODEQUI"/>
      <sheetName val="BP_CITI_R$MIL"/>
      <sheetName val="BP_CITI"/>
      <sheetName val="BP_SOCIETÁRIA"/>
      <sheetName val="Tabela de Parâmetros"/>
      <sheetName val="2004-3 Budget - jv2701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ssas"/>
      <sheetName val="Tráfego 2005"/>
      <sheetName val="Projeção de Tráfego"/>
      <sheetName val="Índices"/>
      <sheetName val="Fator Dez-05"/>
      <sheetName val="Cálculo da Tarifa"/>
      <sheetName val="Receita"/>
      <sheetName val="ENE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Tráfego 2003"/>
      <sheetName val="Tráfego 2004"/>
      <sheetName val="DFC-2004 (liquido)"/>
      <sheetName val="DFC-2005 (liquido)"/>
      <sheetName val="Projeção de Tráfego"/>
      <sheetName val="Obras Jan-97"/>
      <sheetName val="Índices de Reajuste"/>
      <sheetName val="Obras Dez-04"/>
      <sheetName val="Infra Jan-97"/>
      <sheetName val="Infra Dez-04"/>
      <sheetName val="Deprec. Novo"/>
      <sheetName val="Depr. Antigo"/>
      <sheetName val="DRE-2004"/>
      <sheetName val="DFC-2004"/>
      <sheetName val="Orçamento 2004"/>
      <sheetName val="Receita"/>
      <sheetName val="Resultado 2005"/>
      <sheetName val="DRE-2005"/>
      <sheetName val="DRE-2005-21"/>
      <sheetName val="OSR"/>
      <sheetName val="Financiamentos"/>
      <sheetName val="DFC-2005"/>
      <sheetName val="DFC-2005-21"/>
      <sheetName val="Premiss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 refreshError="1"/>
      <sheetData sheetId="22"/>
      <sheetData sheetId="23"/>
      <sheetData sheetId="24" refreshError="1">
        <row r="29">
          <cell r="C29">
            <v>6.4000000000000003E-3</v>
          </cell>
          <cell r="D29">
            <v>7.9561870720073591E-2</v>
          </cell>
          <cell r="G29">
            <v>0</v>
          </cell>
          <cell r="H29">
            <v>0</v>
          </cell>
        </row>
        <row r="30">
          <cell r="C30">
            <v>7.7799999999999996E-3</v>
          </cell>
          <cell r="D30">
            <v>9.7460311115643128E-2</v>
          </cell>
          <cell r="G30">
            <v>0</v>
          </cell>
          <cell r="H30">
            <v>0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do cenário"/>
      <sheetName val="Variáveis"/>
      <sheetName val="Folha de Rosto"/>
      <sheetName val="Mercado"/>
      <sheetName val="Demanda"/>
      <sheetName val="Produção e Receita"/>
      <sheetName val="Custos"/>
      <sheetName val="Despesas"/>
      <sheetName val="Investimentos"/>
      <sheetName val="Depreciação"/>
      <sheetName val="Financiamento"/>
      <sheetName val="DR"/>
      <sheetName val="NCG"/>
      <sheetName val="FC"/>
      <sheetName val="Resultado do Projeto"/>
      <sheetName val="Balanço"/>
      <sheetName val="Horizonte"/>
    </sheetNames>
    <sheetDataSet>
      <sheetData sheetId="0" refreshError="1"/>
      <sheetData sheetId="1" refreshError="1">
        <row r="21">
          <cell r="B21">
            <v>0.66666666666666663</v>
          </cell>
        </row>
        <row r="25">
          <cell r="B25">
            <v>0</v>
          </cell>
        </row>
      </sheetData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Rec Financ"/>
      <sheetName val="Contas a Receber"/>
      <sheetName val="Estoques"/>
      <sheetName val="Investimentos"/>
      <sheetName val="Ágio sobre investimentos"/>
      <sheetName val="Imobilizado"/>
      <sheetName val="Reavaliação"/>
      <sheetName val="Empréstimos"/>
      <sheetName val="PAES"/>
      <sheetName val="Parcelamento"/>
      <sheetName val="Contingências"/>
      <sheetName val="Amortização de Ágio"/>
      <sheetName val="Result Financeiro"/>
      <sheetName val="Base Desp Financ"/>
      <sheetName val="Result Ñ Operacional"/>
      <sheetName val="Imposto de Renda"/>
      <sheetName val="Tickmark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BM&amp;F"/>
      <sheetName val="OPT-BMF"/>
      <sheetName val="Sheet1"/>
      <sheetName val="DADOS"/>
      <sheetName val="Pré"/>
      <sheetName val="Cupom"/>
      <sheetName val="Plan2"/>
      <sheetName val="FRA"/>
      <sheetName val="Plan1"/>
      <sheetName val="Plan3"/>
    </sheetNames>
    <sheetDataSet>
      <sheetData sheetId="0" refreshError="1">
        <row r="1">
          <cell r="C1" t="str">
            <v>PRICE_CALCULATE</v>
          </cell>
          <cell r="E1" t="str">
            <v>INTEREST_DI</v>
          </cell>
          <cell r="P1" t="str">
            <v>DOLAR_FORWAR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</sheetNames>
    <sheetDataSet>
      <sheetData sheetId="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31_12_05"/>
      <sheetName val="GRADE CONS PRODUQUIMIC TEM AJUS"/>
      <sheetName val="X5 - NE Bovespa"/>
      <sheetName val="X5.1 - GRADE CONS TPI IFRS2009"/>
      <sheetName val="X5.2 - XLÇTOS IFRS DEZ_09 "/>
      <sheetName val="X5.3 - CONC_ DO PL e L&amp;P DEZ09"/>
      <sheetName val="X5.4 - DMPL-IFRS"/>
      <sheetName val="X5.5 - Prov Reabil-IAS37"/>
      <sheetName val="X5.5.1 - Econorte"/>
      <sheetName val="X5.5.2 - Concer"/>
      <sheetName val="X5.5 - Prov Reabil Pistas-IAS37"/>
      <sheetName val="X5.6 Ajuste 12-IAS 37 Provisoes"/>
      <sheetName val="X5.7Ajuste 23-Lei 11638 vs IFRS"/>
      <sheetName val="X5.8 Ajuste 13_IFRCI 12"/>
      <sheetName val="X5.9 Depreciação Ajuste 2008"/>
      <sheetName val="X5.10 Depreciação Ajuste 2007"/>
      <sheetName val="PPA"/>
      <sheetName val="X5.11 PPA Concepa"/>
      <sheetName val="X5.12 Reavaliação"/>
      <sheetName val="Leasing IAS 17"/>
      <sheetName val="Diferido IAS 38"/>
      <sheetName val="X5.13 Depósitos Judiciais"/>
      <sheetName val="X5.14 Debentures"/>
      <sheetName val="X5.15 - CCB"/>
      <sheetName val="X5.16 - IPO"/>
      <sheetName val="X5.17 Amortiz-Agio_Intang_IAS38"/>
      <sheetName val="X5.18 Rec. Desp. Constr. IAS 11"/>
      <sheetName val="MUT_PL"/>
      <sheetName val="Plan2"/>
      <sheetName val="Ajustes L_P 2006"/>
      <sheetName val="RESULTADO NOVOCONTINENTE"/>
      <sheetName val="1 _ IMOBILIZADO _ ADIÇÃO"/>
      <sheetName val="2 _ IMOBILIZADO DEPREC"/>
      <sheetName val="X5.19 GastosEmissaoDebenture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INTERIM"/>
      <sheetName val="GBD"/>
      <sheetName val="statistic"/>
      <sheetName val="Forecasts_VDF"/>
      <sheetName val="HIST"/>
      <sheetName val="COLT"/>
      <sheetName val="Composições"/>
      <sheetName val="Insumos"/>
      <sheetName val="Serviços"/>
      <sheetName val="market"/>
      <sheetName val="orçamento- adutora  sao jose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ng 1203"/>
      <sheetName val="aging 1103"/>
      <sheetName val="aging 1003"/>
      <sheetName val="aging 0803"/>
      <sheetName val="DEZEMBRO 03"/>
      <sheetName val="NOVEMBRO 03"/>
      <sheetName val="OUTUBRO 03"/>
      <sheetName val="SETEMBRO 03"/>
      <sheetName val="AGOSTO 03"/>
      <sheetName val="JULHO 03"/>
      <sheetName val="JUNHO 03"/>
      <sheetName val="MAIO 03"/>
      <sheetName val="ABRIL 03"/>
      <sheetName val="MARÇO 03"/>
      <sheetName val="FEVEREIRO 03"/>
      <sheetName val="JANEIRO 03"/>
      <sheetName val="aging 0903"/>
      <sheetName val="aging 0703"/>
      <sheetName val="aging 0603"/>
      <sheetName val="aging 0503"/>
      <sheetName val="aging 0403"/>
      <sheetName val="aging 0303"/>
      <sheetName val="aging 0203"/>
    </sheetNames>
    <sheetDataSet>
      <sheetData sheetId="0" refreshError="1">
        <row r="2">
          <cell r="C2" t="str">
            <v>00005867-01</v>
          </cell>
          <cell r="D2">
            <v>1</v>
          </cell>
          <cell r="E2" t="str">
            <v>01 PARCELA</v>
          </cell>
          <cell r="F2">
            <v>36555</v>
          </cell>
          <cell r="H2">
            <v>36494</v>
          </cell>
          <cell r="I2" t="str">
            <v>BRL</v>
          </cell>
          <cell r="J2">
            <v>23974.42</v>
          </cell>
          <cell r="K2">
            <v>23974.42</v>
          </cell>
        </row>
        <row r="3">
          <cell r="C3" t="str">
            <v>00006105-01</v>
          </cell>
          <cell r="D3">
            <v>1</v>
          </cell>
          <cell r="E3" t="str">
            <v>01 PARCELA</v>
          </cell>
          <cell r="F3">
            <v>36615</v>
          </cell>
          <cell r="H3">
            <v>36525</v>
          </cell>
          <cell r="I3" t="str">
            <v>BRL</v>
          </cell>
          <cell r="J3">
            <v>21264.59</v>
          </cell>
          <cell r="K3">
            <v>21264.59</v>
          </cell>
        </row>
        <row r="4">
          <cell r="C4" t="str">
            <v>00006562-01</v>
          </cell>
          <cell r="D4">
            <v>1</v>
          </cell>
          <cell r="E4" t="str">
            <v>01 PARCELA</v>
          </cell>
          <cell r="F4">
            <v>36676</v>
          </cell>
          <cell r="H4">
            <v>36616</v>
          </cell>
          <cell r="I4" t="str">
            <v>BRL</v>
          </cell>
          <cell r="J4">
            <v>222506.8</v>
          </cell>
          <cell r="K4">
            <v>222506.8</v>
          </cell>
        </row>
        <row r="5">
          <cell r="C5" t="str">
            <v>00006763-01</v>
          </cell>
          <cell r="D5">
            <v>1</v>
          </cell>
          <cell r="E5" t="str">
            <v>01 PARCELA</v>
          </cell>
          <cell r="F5">
            <v>36707</v>
          </cell>
          <cell r="H5">
            <v>36644</v>
          </cell>
          <cell r="I5" t="str">
            <v>BRL</v>
          </cell>
          <cell r="J5">
            <v>48165.77</v>
          </cell>
          <cell r="K5">
            <v>48165.77</v>
          </cell>
        </row>
        <row r="6">
          <cell r="C6" t="str">
            <v>00006941-01</v>
          </cell>
          <cell r="D6">
            <v>1</v>
          </cell>
          <cell r="E6" t="str">
            <v>01 PARCELA</v>
          </cell>
          <cell r="F6">
            <v>36737</v>
          </cell>
          <cell r="H6">
            <v>36677</v>
          </cell>
          <cell r="I6" t="str">
            <v>BRL</v>
          </cell>
          <cell r="J6">
            <v>14522.67</v>
          </cell>
          <cell r="K6">
            <v>14522.67</v>
          </cell>
        </row>
        <row r="7">
          <cell r="C7" t="str">
            <v>00008042-01</v>
          </cell>
          <cell r="D7">
            <v>1</v>
          </cell>
          <cell r="E7" t="str">
            <v>01 PARCELA</v>
          </cell>
          <cell r="F7">
            <v>36906</v>
          </cell>
          <cell r="H7">
            <v>36860</v>
          </cell>
          <cell r="I7" t="str">
            <v>BRL</v>
          </cell>
          <cell r="J7">
            <v>43507.39</v>
          </cell>
          <cell r="K7">
            <v>43507.39</v>
          </cell>
        </row>
        <row r="8">
          <cell r="C8" t="str">
            <v>00008235-01</v>
          </cell>
          <cell r="D8">
            <v>1</v>
          </cell>
          <cell r="E8" t="str">
            <v>01 PARCELA</v>
          </cell>
          <cell r="F8">
            <v>36937</v>
          </cell>
          <cell r="H8">
            <v>36889</v>
          </cell>
          <cell r="I8" t="str">
            <v>BRL</v>
          </cell>
          <cell r="J8">
            <v>23734.65</v>
          </cell>
          <cell r="K8">
            <v>23734.65</v>
          </cell>
        </row>
        <row r="9">
          <cell r="C9" t="str">
            <v>00008555-01</v>
          </cell>
          <cell r="D9">
            <v>1</v>
          </cell>
          <cell r="E9" t="str">
            <v>01 PARCELA</v>
          </cell>
          <cell r="F9">
            <v>36996</v>
          </cell>
          <cell r="H9">
            <v>36950</v>
          </cell>
          <cell r="I9" t="str">
            <v>BRL</v>
          </cell>
          <cell r="J9">
            <v>19238.240000000002</v>
          </cell>
          <cell r="K9">
            <v>19238.240000000002</v>
          </cell>
        </row>
        <row r="10">
          <cell r="C10" t="str">
            <v>00010510-01</v>
          </cell>
          <cell r="D10">
            <v>1</v>
          </cell>
          <cell r="E10" t="str">
            <v>01 PARCELA</v>
          </cell>
          <cell r="F10">
            <v>37286</v>
          </cell>
          <cell r="H10">
            <v>37225</v>
          </cell>
          <cell r="I10" t="str">
            <v>BRL</v>
          </cell>
          <cell r="J10">
            <v>12058.1</v>
          </cell>
          <cell r="K10">
            <v>12058.1</v>
          </cell>
        </row>
        <row r="11">
          <cell r="C11" t="str">
            <v>00012757-01</v>
          </cell>
          <cell r="D11">
            <v>1</v>
          </cell>
          <cell r="E11" t="str">
            <v>01 PARCELA</v>
          </cell>
          <cell r="F11">
            <v>37620</v>
          </cell>
          <cell r="H11">
            <v>37559</v>
          </cell>
          <cell r="I11" t="str">
            <v>BRL</v>
          </cell>
          <cell r="J11">
            <v>35598.5</v>
          </cell>
          <cell r="K11">
            <v>5613.3</v>
          </cell>
        </row>
        <row r="12">
          <cell r="C12" t="str">
            <v>00013023-01</v>
          </cell>
          <cell r="D12">
            <v>1</v>
          </cell>
          <cell r="E12" t="str">
            <v>01 PARCELA</v>
          </cell>
          <cell r="F12">
            <v>37651</v>
          </cell>
          <cell r="H12">
            <v>37592</v>
          </cell>
          <cell r="I12" t="str">
            <v>BRL</v>
          </cell>
          <cell r="J12">
            <v>15008.4</v>
          </cell>
          <cell r="K12">
            <v>15008.4</v>
          </cell>
        </row>
        <row r="13">
          <cell r="C13" t="str">
            <v>00014625-01</v>
          </cell>
          <cell r="D13">
            <v>1</v>
          </cell>
          <cell r="E13" t="str">
            <v>01 PARCELA</v>
          </cell>
          <cell r="F13">
            <v>37832</v>
          </cell>
          <cell r="H13">
            <v>37802</v>
          </cell>
          <cell r="I13" t="str">
            <v>BRL</v>
          </cell>
          <cell r="J13">
            <v>76807.039999999994</v>
          </cell>
          <cell r="K13">
            <v>76807.039999999994</v>
          </cell>
        </row>
        <row r="14">
          <cell r="C14" t="str">
            <v>00014863-01</v>
          </cell>
          <cell r="D14">
            <v>1</v>
          </cell>
          <cell r="E14" t="str">
            <v>01 PARCELA</v>
          </cell>
          <cell r="F14">
            <v>37863</v>
          </cell>
          <cell r="H14">
            <v>37833</v>
          </cell>
          <cell r="I14" t="str">
            <v>BRL</v>
          </cell>
          <cell r="J14">
            <v>60811.5</v>
          </cell>
          <cell r="K14">
            <v>60811.5</v>
          </cell>
        </row>
        <row r="15">
          <cell r="C15" t="str">
            <v>00015170-01</v>
          </cell>
          <cell r="D15">
            <v>1</v>
          </cell>
          <cell r="E15" t="str">
            <v>01 PARCELA</v>
          </cell>
          <cell r="F15">
            <v>37877</v>
          </cell>
          <cell r="H15">
            <v>37862</v>
          </cell>
          <cell r="I15" t="str">
            <v>BRL</v>
          </cell>
          <cell r="J15">
            <v>16000</v>
          </cell>
          <cell r="K15">
            <v>16000</v>
          </cell>
        </row>
        <row r="16">
          <cell r="C16" t="str">
            <v>00015172-01</v>
          </cell>
          <cell r="D16">
            <v>1</v>
          </cell>
          <cell r="E16" t="str">
            <v>01 PARCELA</v>
          </cell>
          <cell r="F16">
            <v>37922</v>
          </cell>
          <cell r="H16">
            <v>37862</v>
          </cell>
          <cell r="I16" t="str">
            <v>BRL</v>
          </cell>
          <cell r="J16">
            <v>336609.1</v>
          </cell>
          <cell r="K16">
            <v>67530.679999999993</v>
          </cell>
        </row>
        <row r="17">
          <cell r="C17">
            <v>15572</v>
          </cell>
          <cell r="D17">
            <v>1</v>
          </cell>
          <cell r="E17" t="str">
            <v>01 PARCELA</v>
          </cell>
          <cell r="F17">
            <v>37954</v>
          </cell>
          <cell r="H17">
            <v>37894</v>
          </cell>
          <cell r="I17" t="str">
            <v>BRL</v>
          </cell>
          <cell r="J17">
            <v>234757.85</v>
          </cell>
          <cell r="K17">
            <v>232922.88</v>
          </cell>
        </row>
        <row r="18">
          <cell r="C18">
            <v>15474</v>
          </cell>
          <cell r="D18">
            <v>1</v>
          </cell>
          <cell r="E18" t="str">
            <v>01 PARCELA</v>
          </cell>
          <cell r="F18">
            <v>37954</v>
          </cell>
          <cell r="H18">
            <v>37894</v>
          </cell>
          <cell r="I18" t="str">
            <v>BRL</v>
          </cell>
          <cell r="J18">
            <v>30515.25</v>
          </cell>
          <cell r="K18">
            <v>30515.25</v>
          </cell>
        </row>
        <row r="19">
          <cell r="C19">
            <v>15473</v>
          </cell>
          <cell r="D19">
            <v>1</v>
          </cell>
          <cell r="E19" t="str">
            <v>01 PARCELA</v>
          </cell>
          <cell r="F19">
            <v>37923</v>
          </cell>
          <cell r="H19">
            <v>37894</v>
          </cell>
          <cell r="I19" t="str">
            <v>BRL</v>
          </cell>
          <cell r="J19">
            <v>30405.75</v>
          </cell>
          <cell r="K19">
            <v>30405.75</v>
          </cell>
        </row>
        <row r="20">
          <cell r="C20">
            <v>15926</v>
          </cell>
          <cell r="D20">
            <v>1</v>
          </cell>
          <cell r="E20" t="str">
            <v>01 PARCELA</v>
          </cell>
          <cell r="F20">
            <v>37985</v>
          </cell>
          <cell r="H20">
            <v>37925</v>
          </cell>
          <cell r="I20" t="str">
            <v>BRL</v>
          </cell>
          <cell r="J20">
            <v>29778.97</v>
          </cell>
          <cell r="K20">
            <v>29778.97</v>
          </cell>
        </row>
        <row r="21">
          <cell r="C21">
            <v>15928</v>
          </cell>
          <cell r="D21">
            <v>1</v>
          </cell>
          <cell r="E21" t="str">
            <v>01 PARCELA</v>
          </cell>
          <cell r="F21">
            <v>37985</v>
          </cell>
          <cell r="H21">
            <v>37925</v>
          </cell>
          <cell r="I21" t="str">
            <v>BRL</v>
          </cell>
          <cell r="J21">
            <v>67235.25</v>
          </cell>
          <cell r="K21">
            <v>67235.25</v>
          </cell>
        </row>
        <row r="22">
          <cell r="C22">
            <v>16271</v>
          </cell>
          <cell r="D22">
            <v>1</v>
          </cell>
          <cell r="E22" t="str">
            <v>01 PARCELA</v>
          </cell>
          <cell r="F22">
            <v>38015</v>
          </cell>
          <cell r="H22">
            <v>37953</v>
          </cell>
          <cell r="I22" t="str">
            <v>BRL</v>
          </cell>
          <cell r="J22">
            <v>30750.94</v>
          </cell>
          <cell r="K22">
            <v>30750.94</v>
          </cell>
        </row>
        <row r="23">
          <cell r="C23">
            <v>16330</v>
          </cell>
          <cell r="D23">
            <v>1</v>
          </cell>
          <cell r="E23" t="str">
            <v>01 PARCELA</v>
          </cell>
          <cell r="F23">
            <v>38013</v>
          </cell>
          <cell r="H23">
            <v>37964</v>
          </cell>
          <cell r="I23" t="str">
            <v>BRL</v>
          </cell>
          <cell r="J23">
            <v>200504.8</v>
          </cell>
          <cell r="K23">
            <v>200504.8</v>
          </cell>
        </row>
        <row r="24">
          <cell r="C24">
            <v>16331</v>
          </cell>
          <cell r="D24">
            <v>1</v>
          </cell>
          <cell r="E24" t="str">
            <v>01 PARCELA</v>
          </cell>
          <cell r="F24">
            <v>38013</v>
          </cell>
          <cell r="H24">
            <v>37964</v>
          </cell>
          <cell r="I24" t="str">
            <v>BRL</v>
          </cell>
          <cell r="J24">
            <v>42436.84</v>
          </cell>
          <cell r="K24">
            <v>42436.84</v>
          </cell>
        </row>
        <row r="25">
          <cell r="C25">
            <v>16329</v>
          </cell>
          <cell r="D25">
            <v>1</v>
          </cell>
          <cell r="E25" t="str">
            <v>01 PARCELA</v>
          </cell>
          <cell r="F25">
            <v>38013</v>
          </cell>
          <cell r="H25">
            <v>37964</v>
          </cell>
          <cell r="I25" t="str">
            <v>BRL</v>
          </cell>
          <cell r="J25">
            <v>332230.2</v>
          </cell>
          <cell r="K25">
            <v>332230.2</v>
          </cell>
        </row>
        <row r="26">
          <cell r="C26">
            <v>16554</v>
          </cell>
          <cell r="D26">
            <v>1</v>
          </cell>
          <cell r="E26" t="str">
            <v>01 PARCELA</v>
          </cell>
          <cell r="F26">
            <v>38045</v>
          </cell>
          <cell r="H26">
            <v>37985</v>
          </cell>
          <cell r="I26" t="str">
            <v>BRL</v>
          </cell>
          <cell r="J26">
            <v>30113.73</v>
          </cell>
          <cell r="K26">
            <v>30113.73</v>
          </cell>
        </row>
        <row r="27">
          <cell r="C27">
            <v>16556</v>
          </cell>
          <cell r="D27">
            <v>1</v>
          </cell>
          <cell r="E27" t="str">
            <v>01 PARCELA</v>
          </cell>
          <cell r="F27">
            <v>38045</v>
          </cell>
          <cell r="H27">
            <v>37985</v>
          </cell>
          <cell r="I27" t="str">
            <v>BRL</v>
          </cell>
          <cell r="J27">
            <v>216549.51</v>
          </cell>
          <cell r="K27">
            <v>216549.51</v>
          </cell>
        </row>
        <row r="28">
          <cell r="C28">
            <v>16555</v>
          </cell>
          <cell r="D28">
            <v>1</v>
          </cell>
          <cell r="E28" t="str">
            <v>01 PARCELA</v>
          </cell>
          <cell r="F28">
            <v>38045</v>
          </cell>
          <cell r="H28">
            <v>37985</v>
          </cell>
          <cell r="I28" t="str">
            <v>BRL</v>
          </cell>
          <cell r="J28">
            <v>318607.33</v>
          </cell>
          <cell r="K28">
            <v>318607.33</v>
          </cell>
        </row>
      </sheetData>
      <sheetData sheetId="1" refreshError="1">
        <row r="2">
          <cell r="C2">
            <v>15473</v>
          </cell>
          <cell r="D2">
            <v>1</v>
          </cell>
          <cell r="E2" t="str">
            <v>01 PARCELA</v>
          </cell>
          <cell r="F2">
            <v>37923</v>
          </cell>
          <cell r="H2">
            <v>37894</v>
          </cell>
          <cell r="I2" t="str">
            <v>BRL</v>
          </cell>
          <cell r="J2">
            <v>30405.75</v>
          </cell>
          <cell r="K2">
            <v>30405.75</v>
          </cell>
        </row>
        <row r="3">
          <cell r="C3">
            <v>15474</v>
          </cell>
          <cell r="D3">
            <v>1</v>
          </cell>
          <cell r="E3" t="str">
            <v>01 PARCELA</v>
          </cell>
          <cell r="F3">
            <v>37954</v>
          </cell>
          <cell r="H3">
            <v>37894</v>
          </cell>
          <cell r="I3" t="str">
            <v>BRL</v>
          </cell>
          <cell r="J3">
            <v>30515.25</v>
          </cell>
          <cell r="K3">
            <v>30515.25</v>
          </cell>
        </row>
        <row r="4">
          <cell r="C4">
            <v>15573</v>
          </cell>
          <cell r="D4">
            <v>1</v>
          </cell>
          <cell r="E4" t="str">
            <v>01 PARCELA</v>
          </cell>
          <cell r="F4">
            <v>37954</v>
          </cell>
          <cell r="H4">
            <v>37894</v>
          </cell>
          <cell r="I4" t="str">
            <v>BRL</v>
          </cell>
          <cell r="J4">
            <v>77906.7</v>
          </cell>
          <cell r="K4">
            <v>78554.460000000006</v>
          </cell>
        </row>
        <row r="5">
          <cell r="C5">
            <v>15572</v>
          </cell>
          <cell r="D5">
            <v>1</v>
          </cell>
          <cell r="E5" t="str">
            <v>01 PARCELA</v>
          </cell>
          <cell r="F5">
            <v>37954</v>
          </cell>
          <cell r="H5">
            <v>37894</v>
          </cell>
          <cell r="I5" t="str">
            <v>BRL</v>
          </cell>
          <cell r="J5">
            <v>234757.85</v>
          </cell>
          <cell r="K5">
            <v>236709.75</v>
          </cell>
        </row>
        <row r="6">
          <cell r="C6">
            <v>15574</v>
          </cell>
          <cell r="D6">
            <v>1</v>
          </cell>
          <cell r="E6" t="str">
            <v>01 PARCELA</v>
          </cell>
          <cell r="F6">
            <v>37954</v>
          </cell>
          <cell r="H6">
            <v>37894</v>
          </cell>
          <cell r="I6" t="str">
            <v>BRL</v>
          </cell>
          <cell r="J6">
            <v>82351.56</v>
          </cell>
          <cell r="K6">
            <v>83036.27</v>
          </cell>
        </row>
        <row r="7">
          <cell r="C7" t="str">
            <v>00012757-01</v>
          </cell>
          <cell r="D7">
            <v>1</v>
          </cell>
          <cell r="E7" t="str">
            <v>01 PARCELA</v>
          </cell>
          <cell r="F7">
            <v>37620</v>
          </cell>
          <cell r="H7">
            <v>37559</v>
          </cell>
          <cell r="I7" t="str">
            <v>BRL</v>
          </cell>
          <cell r="J7">
            <v>35598.5</v>
          </cell>
          <cell r="K7">
            <v>5613.3</v>
          </cell>
        </row>
        <row r="8">
          <cell r="C8" t="str">
            <v>00010510-01</v>
          </cell>
          <cell r="D8">
            <v>1</v>
          </cell>
          <cell r="E8" t="str">
            <v>01 PARCELA</v>
          </cell>
          <cell r="F8">
            <v>37286</v>
          </cell>
          <cell r="H8">
            <v>37225</v>
          </cell>
          <cell r="I8" t="str">
            <v>BRL</v>
          </cell>
          <cell r="J8">
            <v>12058.1</v>
          </cell>
          <cell r="K8">
            <v>12058.1</v>
          </cell>
        </row>
        <row r="9">
          <cell r="C9" t="str">
            <v>00008555-01</v>
          </cell>
          <cell r="D9">
            <v>1</v>
          </cell>
          <cell r="E9" t="str">
            <v>01 PARCELA</v>
          </cell>
          <cell r="F9">
            <v>36996</v>
          </cell>
          <cell r="H9">
            <v>36950</v>
          </cell>
          <cell r="I9" t="str">
            <v>BRL</v>
          </cell>
          <cell r="J9">
            <v>19238.240000000002</v>
          </cell>
          <cell r="K9">
            <v>19238.240000000002</v>
          </cell>
        </row>
        <row r="10">
          <cell r="C10" t="str">
            <v>00008235-01</v>
          </cell>
          <cell r="D10">
            <v>1</v>
          </cell>
          <cell r="E10" t="str">
            <v>01 PARCELA</v>
          </cell>
          <cell r="F10">
            <v>36937</v>
          </cell>
          <cell r="H10">
            <v>36889</v>
          </cell>
          <cell r="I10" t="str">
            <v>BRL</v>
          </cell>
          <cell r="J10">
            <v>23734.65</v>
          </cell>
          <cell r="K10">
            <v>23734.65</v>
          </cell>
        </row>
        <row r="11">
          <cell r="C11" t="str">
            <v>00008042-01</v>
          </cell>
          <cell r="D11">
            <v>1</v>
          </cell>
          <cell r="E11" t="str">
            <v>01 PARCELA</v>
          </cell>
          <cell r="F11">
            <v>36906</v>
          </cell>
          <cell r="H11">
            <v>36860</v>
          </cell>
          <cell r="I11" t="str">
            <v>BRL</v>
          </cell>
          <cell r="J11">
            <v>43507.39</v>
          </cell>
          <cell r="K11">
            <v>43507.39</v>
          </cell>
        </row>
        <row r="12">
          <cell r="C12" t="str">
            <v>00006105-01</v>
          </cell>
          <cell r="D12">
            <v>1</v>
          </cell>
          <cell r="E12" t="str">
            <v>01 PARCELA</v>
          </cell>
          <cell r="F12">
            <v>36615</v>
          </cell>
          <cell r="H12">
            <v>36525</v>
          </cell>
          <cell r="I12" t="str">
            <v>BRL</v>
          </cell>
          <cell r="J12">
            <v>21264.59</v>
          </cell>
          <cell r="K12">
            <v>21264.59</v>
          </cell>
        </row>
        <row r="13">
          <cell r="C13" t="str">
            <v>00005867-01</v>
          </cell>
          <cell r="D13">
            <v>1</v>
          </cell>
          <cell r="E13" t="str">
            <v>01 PARCELA</v>
          </cell>
          <cell r="F13">
            <v>36555</v>
          </cell>
          <cell r="H13">
            <v>36494</v>
          </cell>
          <cell r="I13" t="str">
            <v>BRL</v>
          </cell>
          <cell r="J13">
            <v>23974.42</v>
          </cell>
          <cell r="K13">
            <v>23974.42</v>
          </cell>
        </row>
        <row r="14">
          <cell r="C14" t="str">
            <v>00014863-01</v>
          </cell>
          <cell r="D14">
            <v>1</v>
          </cell>
          <cell r="E14" t="str">
            <v>01 PARCELA</v>
          </cell>
          <cell r="F14">
            <v>37863</v>
          </cell>
          <cell r="H14">
            <v>37833</v>
          </cell>
          <cell r="I14" t="str">
            <v>BRL</v>
          </cell>
          <cell r="J14">
            <v>60811.5</v>
          </cell>
          <cell r="K14">
            <v>60811.5</v>
          </cell>
        </row>
        <row r="15">
          <cell r="C15" t="str">
            <v>00014676-01</v>
          </cell>
          <cell r="D15">
            <v>1</v>
          </cell>
          <cell r="E15" t="str">
            <v>01 PARCELA</v>
          </cell>
          <cell r="F15">
            <v>37863</v>
          </cell>
          <cell r="H15">
            <v>37802</v>
          </cell>
          <cell r="I15" t="str">
            <v>BRL</v>
          </cell>
          <cell r="J15">
            <v>122841.18</v>
          </cell>
          <cell r="K15">
            <v>122841.18</v>
          </cell>
        </row>
        <row r="16">
          <cell r="C16" t="str">
            <v>00014625-01</v>
          </cell>
          <cell r="D16">
            <v>1</v>
          </cell>
          <cell r="E16" t="str">
            <v>01 PARCELA</v>
          </cell>
          <cell r="F16">
            <v>37832</v>
          </cell>
          <cell r="H16">
            <v>37802</v>
          </cell>
          <cell r="I16" t="str">
            <v>BRL</v>
          </cell>
          <cell r="J16">
            <v>76807.039999999994</v>
          </cell>
          <cell r="K16">
            <v>76807.039999999994</v>
          </cell>
        </row>
        <row r="17">
          <cell r="C17" t="str">
            <v>00013023-01</v>
          </cell>
          <cell r="D17">
            <v>1</v>
          </cell>
          <cell r="E17" t="str">
            <v>01 PARCELA</v>
          </cell>
          <cell r="F17">
            <v>37651</v>
          </cell>
          <cell r="H17">
            <v>37592</v>
          </cell>
          <cell r="I17" t="str">
            <v>BRL</v>
          </cell>
          <cell r="J17">
            <v>15008.4</v>
          </cell>
          <cell r="K17">
            <v>15008.4</v>
          </cell>
        </row>
        <row r="18">
          <cell r="C18" t="str">
            <v>00015174-01</v>
          </cell>
          <cell r="D18">
            <v>1</v>
          </cell>
          <cell r="E18" t="str">
            <v>01 PARCELA</v>
          </cell>
          <cell r="F18">
            <v>37922</v>
          </cell>
          <cell r="H18">
            <v>37862</v>
          </cell>
          <cell r="I18" t="str">
            <v>BRL</v>
          </cell>
          <cell r="J18">
            <v>31577.5</v>
          </cell>
          <cell r="K18">
            <v>31577.5</v>
          </cell>
        </row>
        <row r="19">
          <cell r="C19" t="str">
            <v>00015173-01</v>
          </cell>
          <cell r="D19">
            <v>1</v>
          </cell>
          <cell r="E19" t="str">
            <v>01 PARCELA</v>
          </cell>
          <cell r="F19">
            <v>37922</v>
          </cell>
          <cell r="H19">
            <v>37862</v>
          </cell>
          <cell r="I19" t="str">
            <v>BRL</v>
          </cell>
          <cell r="J19">
            <v>82986.95</v>
          </cell>
          <cell r="K19">
            <v>82986.95</v>
          </cell>
        </row>
        <row r="20">
          <cell r="C20" t="str">
            <v>00015172-01</v>
          </cell>
          <cell r="D20">
            <v>1</v>
          </cell>
          <cell r="E20" t="str">
            <v>01 PARCELA</v>
          </cell>
          <cell r="F20">
            <v>37922</v>
          </cell>
          <cell r="H20">
            <v>37862</v>
          </cell>
          <cell r="I20" t="str">
            <v>BRL</v>
          </cell>
          <cell r="J20">
            <v>336609.1</v>
          </cell>
          <cell r="K20">
            <v>302722.28000000003</v>
          </cell>
        </row>
        <row r="21">
          <cell r="C21" t="str">
            <v>00015171-01</v>
          </cell>
          <cell r="D21">
            <v>1</v>
          </cell>
          <cell r="E21" t="str">
            <v>01 PARCELA</v>
          </cell>
          <cell r="F21">
            <v>37922</v>
          </cell>
          <cell r="H21">
            <v>37862</v>
          </cell>
          <cell r="I21" t="str">
            <v>BRL</v>
          </cell>
          <cell r="J21">
            <v>96809.71</v>
          </cell>
          <cell r="K21">
            <v>96809.71</v>
          </cell>
        </row>
        <row r="22">
          <cell r="C22" t="str">
            <v>00015170-01</v>
          </cell>
          <cell r="D22">
            <v>1</v>
          </cell>
          <cell r="E22" t="str">
            <v>01 PARCELA</v>
          </cell>
          <cell r="F22">
            <v>37877</v>
          </cell>
          <cell r="H22">
            <v>37862</v>
          </cell>
          <cell r="I22" t="str">
            <v>BRL</v>
          </cell>
          <cell r="J22">
            <v>16000</v>
          </cell>
          <cell r="K22">
            <v>16000</v>
          </cell>
        </row>
        <row r="23">
          <cell r="C23" t="str">
            <v>00013021-01</v>
          </cell>
          <cell r="D23">
            <v>1</v>
          </cell>
          <cell r="E23" t="str">
            <v>01 PARCELA</v>
          </cell>
          <cell r="F23">
            <v>37651</v>
          </cell>
          <cell r="G23">
            <v>37888</v>
          </cell>
          <cell r="H23">
            <v>37592</v>
          </cell>
          <cell r="I23" t="str">
            <v>BRL</v>
          </cell>
          <cell r="J23">
            <v>40837.839999999997</v>
          </cell>
          <cell r="K23">
            <v>0</v>
          </cell>
        </row>
        <row r="24">
          <cell r="C24" t="str">
            <v>00013082-01</v>
          </cell>
          <cell r="D24">
            <v>1</v>
          </cell>
          <cell r="E24" t="str">
            <v>01 PARCELA</v>
          </cell>
          <cell r="F24">
            <v>37651</v>
          </cell>
          <cell r="G24">
            <v>37888</v>
          </cell>
          <cell r="H24">
            <v>37600</v>
          </cell>
          <cell r="I24" t="str">
            <v>BRL</v>
          </cell>
          <cell r="J24">
            <v>126780.92</v>
          </cell>
          <cell r="K24">
            <v>0</v>
          </cell>
        </row>
        <row r="25">
          <cell r="C25" t="str">
            <v>00013275-01</v>
          </cell>
          <cell r="D25">
            <v>1</v>
          </cell>
          <cell r="E25" t="str">
            <v>01 PARCELA</v>
          </cell>
          <cell r="F25">
            <v>37712</v>
          </cell>
          <cell r="G25">
            <v>37888</v>
          </cell>
          <cell r="H25">
            <v>37620</v>
          </cell>
          <cell r="I25" t="str">
            <v>BRL</v>
          </cell>
          <cell r="J25">
            <v>67036.45</v>
          </cell>
          <cell r="K25">
            <v>0</v>
          </cell>
        </row>
        <row r="26">
          <cell r="C26" t="str">
            <v>00013898-01</v>
          </cell>
          <cell r="D26">
            <v>1</v>
          </cell>
          <cell r="E26" t="str">
            <v>01 PARCELA</v>
          </cell>
          <cell r="F26">
            <v>37771</v>
          </cell>
          <cell r="G26">
            <v>37888</v>
          </cell>
          <cell r="H26">
            <v>37711</v>
          </cell>
          <cell r="I26" t="str">
            <v>BRL</v>
          </cell>
          <cell r="J26">
            <v>57421.42</v>
          </cell>
          <cell r="K26">
            <v>0</v>
          </cell>
        </row>
        <row r="27">
          <cell r="C27" t="str">
            <v>00014128-01</v>
          </cell>
          <cell r="D27">
            <v>1</v>
          </cell>
          <cell r="E27" t="str">
            <v>01 PARCELA</v>
          </cell>
          <cell r="F27">
            <v>37801</v>
          </cell>
          <cell r="G27">
            <v>37888</v>
          </cell>
          <cell r="H27">
            <v>37741</v>
          </cell>
          <cell r="I27" t="str">
            <v>BRL</v>
          </cell>
          <cell r="J27">
            <v>61674.37</v>
          </cell>
          <cell r="K27">
            <v>0</v>
          </cell>
        </row>
        <row r="28">
          <cell r="C28" t="str">
            <v>00014397-01</v>
          </cell>
          <cell r="D28">
            <v>1</v>
          </cell>
          <cell r="E28" t="str">
            <v>01 PARCELA</v>
          </cell>
          <cell r="F28">
            <v>37831</v>
          </cell>
          <cell r="G28">
            <v>37950</v>
          </cell>
          <cell r="H28">
            <v>37771</v>
          </cell>
          <cell r="I28" t="str">
            <v>BRL</v>
          </cell>
          <cell r="J28">
            <v>49567.53</v>
          </cell>
          <cell r="K28">
            <v>0</v>
          </cell>
        </row>
        <row r="29">
          <cell r="C29" t="str">
            <v>00014677-01</v>
          </cell>
          <cell r="D29">
            <v>1</v>
          </cell>
          <cell r="E29" t="str">
            <v>01 PARCELA</v>
          </cell>
          <cell r="F29">
            <v>37863</v>
          </cell>
          <cell r="G29">
            <v>37936</v>
          </cell>
          <cell r="H29">
            <v>37802</v>
          </cell>
          <cell r="I29" t="str">
            <v>BRL</v>
          </cell>
          <cell r="J29">
            <v>402798</v>
          </cell>
          <cell r="K29">
            <v>0</v>
          </cell>
        </row>
        <row r="30">
          <cell r="C30" t="str">
            <v>00014921-01</v>
          </cell>
          <cell r="D30">
            <v>1</v>
          </cell>
          <cell r="E30" t="str">
            <v>01 PARCELA</v>
          </cell>
          <cell r="F30">
            <v>37894</v>
          </cell>
          <cell r="G30">
            <v>37936</v>
          </cell>
          <cell r="H30">
            <v>37833</v>
          </cell>
          <cell r="I30" t="str">
            <v>BRL</v>
          </cell>
          <cell r="J30">
            <v>397006.31</v>
          </cell>
          <cell r="K30">
            <v>0</v>
          </cell>
        </row>
        <row r="31">
          <cell r="C31" t="str">
            <v>00014678-01</v>
          </cell>
          <cell r="D31">
            <v>1</v>
          </cell>
          <cell r="E31" t="str">
            <v>01 PARCELA</v>
          </cell>
          <cell r="F31">
            <v>37863</v>
          </cell>
          <cell r="G31">
            <v>37950</v>
          </cell>
          <cell r="H31">
            <v>37802</v>
          </cell>
          <cell r="I31" t="str">
            <v>BRL</v>
          </cell>
          <cell r="J31">
            <v>15593.78</v>
          </cell>
          <cell r="K31">
            <v>0</v>
          </cell>
        </row>
        <row r="32">
          <cell r="C32" t="str">
            <v>00008231-01</v>
          </cell>
          <cell r="D32">
            <v>1</v>
          </cell>
          <cell r="E32" t="str">
            <v>01 PARCELA</v>
          </cell>
          <cell r="F32">
            <v>36889</v>
          </cell>
          <cell r="G32">
            <v>37950</v>
          </cell>
          <cell r="H32">
            <v>36889</v>
          </cell>
          <cell r="I32" t="str">
            <v>BRL</v>
          </cell>
          <cell r="J32">
            <v>17922.259999999998</v>
          </cell>
          <cell r="K32">
            <v>0</v>
          </cell>
        </row>
        <row r="33">
          <cell r="C33">
            <v>22091150</v>
          </cell>
          <cell r="F33">
            <v>37888</v>
          </cell>
          <cell r="G33">
            <v>37888</v>
          </cell>
          <cell r="H33">
            <v>37886</v>
          </cell>
          <cell r="I33" t="str">
            <v>BRL</v>
          </cell>
          <cell r="J33">
            <v>-250078.21</v>
          </cell>
          <cell r="K33">
            <v>0</v>
          </cell>
        </row>
        <row r="34">
          <cell r="C34">
            <v>422555110111512</v>
          </cell>
          <cell r="F34">
            <v>37936</v>
          </cell>
          <cell r="G34">
            <v>37949</v>
          </cell>
          <cell r="H34">
            <v>37935</v>
          </cell>
          <cell r="I34" t="str">
            <v>BRL</v>
          </cell>
          <cell r="J34">
            <v>-819614.6</v>
          </cell>
          <cell r="K34">
            <v>0</v>
          </cell>
        </row>
        <row r="35">
          <cell r="C35">
            <v>22091127</v>
          </cell>
          <cell r="F35">
            <v>37888</v>
          </cell>
          <cell r="G35">
            <v>37886</v>
          </cell>
          <cell r="H35">
            <v>37886</v>
          </cell>
          <cell r="I35" t="str">
            <v>BRL</v>
          </cell>
          <cell r="J35">
            <v>-250223.26</v>
          </cell>
          <cell r="K35">
            <v>0</v>
          </cell>
        </row>
        <row r="36">
          <cell r="C36">
            <v>422564518111609</v>
          </cell>
          <cell r="F36">
            <v>37944</v>
          </cell>
          <cell r="G36">
            <v>37949</v>
          </cell>
          <cell r="H36">
            <v>37943</v>
          </cell>
          <cell r="I36" t="str">
            <v>BRL</v>
          </cell>
          <cell r="J36">
            <v>-97345.01</v>
          </cell>
          <cell r="K36">
            <v>0</v>
          </cell>
        </row>
        <row r="37">
          <cell r="C37" t="str">
            <v>00006941-01</v>
          </cell>
          <cell r="D37">
            <v>1</v>
          </cell>
          <cell r="E37" t="str">
            <v>01 PARCELA</v>
          </cell>
          <cell r="F37">
            <v>36737</v>
          </cell>
          <cell r="H37">
            <v>36677</v>
          </cell>
          <cell r="I37" t="str">
            <v>BRL</v>
          </cell>
          <cell r="J37">
            <v>14522.67</v>
          </cell>
          <cell r="K37">
            <v>14522.67</v>
          </cell>
        </row>
        <row r="38">
          <cell r="C38" t="str">
            <v>00006763-01</v>
          </cell>
          <cell r="D38">
            <v>1</v>
          </cell>
          <cell r="E38" t="str">
            <v>01 PARCELA</v>
          </cell>
          <cell r="F38">
            <v>36707</v>
          </cell>
          <cell r="H38">
            <v>36644</v>
          </cell>
          <cell r="I38" t="str">
            <v>BRL</v>
          </cell>
          <cell r="J38">
            <v>48165.77</v>
          </cell>
          <cell r="K38">
            <v>48165.77</v>
          </cell>
        </row>
        <row r="39">
          <cell r="C39" t="str">
            <v>00006562-01</v>
          </cell>
          <cell r="D39">
            <v>1</v>
          </cell>
          <cell r="E39" t="str">
            <v>01 PARCELA</v>
          </cell>
          <cell r="F39">
            <v>36676</v>
          </cell>
          <cell r="H39">
            <v>36616</v>
          </cell>
          <cell r="I39" t="str">
            <v>BRL</v>
          </cell>
          <cell r="J39">
            <v>222506.8</v>
          </cell>
          <cell r="K39">
            <v>222506.8</v>
          </cell>
        </row>
      </sheetData>
      <sheetData sheetId="2" refreshError="1">
        <row r="2">
          <cell r="C2">
            <v>15473</v>
          </cell>
          <cell r="D2">
            <v>1</v>
          </cell>
          <cell r="E2" t="str">
            <v>01 PARCELA</v>
          </cell>
          <cell r="F2">
            <v>37923</v>
          </cell>
          <cell r="H2">
            <v>37894</v>
          </cell>
          <cell r="I2" t="str">
            <v>BRL</v>
          </cell>
          <cell r="J2">
            <v>30405.75</v>
          </cell>
          <cell r="K2">
            <v>30405.75</v>
          </cell>
        </row>
        <row r="3">
          <cell r="C3">
            <v>15474</v>
          </cell>
          <cell r="D3">
            <v>1</v>
          </cell>
          <cell r="E3" t="str">
            <v>01 PARCELA</v>
          </cell>
          <cell r="F3">
            <v>37954</v>
          </cell>
          <cell r="H3">
            <v>37894</v>
          </cell>
          <cell r="I3" t="str">
            <v>BRL</v>
          </cell>
          <cell r="J3">
            <v>30515.25</v>
          </cell>
          <cell r="K3">
            <v>30515.25</v>
          </cell>
        </row>
        <row r="4">
          <cell r="C4">
            <v>15573</v>
          </cell>
          <cell r="D4">
            <v>1</v>
          </cell>
          <cell r="E4" t="str">
            <v>01 PARCELA</v>
          </cell>
          <cell r="F4">
            <v>37954</v>
          </cell>
          <cell r="H4">
            <v>37894</v>
          </cell>
          <cell r="I4" t="str">
            <v>BRL</v>
          </cell>
          <cell r="J4">
            <v>77906.7</v>
          </cell>
          <cell r="K4">
            <v>75730.39</v>
          </cell>
        </row>
        <row r="5">
          <cell r="C5">
            <v>15572</v>
          </cell>
          <cell r="D5">
            <v>1</v>
          </cell>
          <cell r="E5" t="str">
            <v>01 PARCELA</v>
          </cell>
          <cell r="F5">
            <v>37954</v>
          </cell>
          <cell r="H5">
            <v>37894</v>
          </cell>
          <cell r="I5" t="str">
            <v>BRL</v>
          </cell>
          <cell r="J5">
            <v>234757.85</v>
          </cell>
          <cell r="K5">
            <v>228199.93</v>
          </cell>
        </row>
        <row r="6">
          <cell r="C6">
            <v>15574</v>
          </cell>
          <cell r="D6">
            <v>1</v>
          </cell>
          <cell r="E6" t="str">
            <v>01 PARCELA</v>
          </cell>
          <cell r="F6">
            <v>37954</v>
          </cell>
          <cell r="H6">
            <v>37894</v>
          </cell>
          <cell r="I6" t="str">
            <v>BRL</v>
          </cell>
          <cell r="J6">
            <v>82351.56</v>
          </cell>
          <cell r="K6">
            <v>80051.08</v>
          </cell>
        </row>
        <row r="7">
          <cell r="C7" t="str">
            <v>00012757-01</v>
          </cell>
          <cell r="D7">
            <v>1</v>
          </cell>
          <cell r="E7" t="str">
            <v>01 PARCELA</v>
          </cell>
          <cell r="F7">
            <v>37620</v>
          </cell>
          <cell r="H7">
            <v>37559</v>
          </cell>
          <cell r="I7" t="str">
            <v>BRL</v>
          </cell>
          <cell r="J7">
            <v>35598.5</v>
          </cell>
          <cell r="K7">
            <v>35598.5</v>
          </cell>
        </row>
        <row r="8">
          <cell r="C8" t="str">
            <v>00010510-01</v>
          </cell>
          <cell r="D8">
            <v>1</v>
          </cell>
          <cell r="E8" t="str">
            <v>01 PARCELA</v>
          </cell>
          <cell r="F8">
            <v>37286</v>
          </cell>
          <cell r="H8">
            <v>37225</v>
          </cell>
          <cell r="I8" t="str">
            <v>BRL</v>
          </cell>
          <cell r="J8">
            <v>12058.1</v>
          </cell>
          <cell r="K8">
            <v>12058.1</v>
          </cell>
        </row>
        <row r="9">
          <cell r="C9" t="str">
            <v>00008555-01</v>
          </cell>
          <cell r="D9">
            <v>1</v>
          </cell>
          <cell r="E9" t="str">
            <v>01 PARCELA</v>
          </cell>
          <cell r="F9">
            <v>36996</v>
          </cell>
          <cell r="H9">
            <v>36950</v>
          </cell>
          <cell r="I9" t="str">
            <v>BRL</v>
          </cell>
          <cell r="J9">
            <v>19238.240000000002</v>
          </cell>
          <cell r="K9">
            <v>19238.240000000002</v>
          </cell>
        </row>
        <row r="10">
          <cell r="C10" t="str">
            <v>00008235-01</v>
          </cell>
          <cell r="D10">
            <v>1</v>
          </cell>
          <cell r="E10" t="str">
            <v>01 PARCELA</v>
          </cell>
          <cell r="F10">
            <v>36937</v>
          </cell>
          <cell r="H10">
            <v>36889</v>
          </cell>
          <cell r="I10" t="str">
            <v>BRL</v>
          </cell>
          <cell r="J10">
            <v>23734.65</v>
          </cell>
          <cell r="K10">
            <v>23734.65</v>
          </cell>
        </row>
        <row r="11">
          <cell r="C11" t="str">
            <v>00008231-01</v>
          </cell>
          <cell r="D11">
            <v>1</v>
          </cell>
          <cell r="E11" t="str">
            <v>01 PARCELA</v>
          </cell>
          <cell r="F11">
            <v>36889</v>
          </cell>
          <cell r="H11">
            <v>36889</v>
          </cell>
          <cell r="I11" t="str">
            <v>BRL</v>
          </cell>
          <cell r="J11">
            <v>17922.259999999998</v>
          </cell>
          <cell r="K11">
            <v>17922.259999999998</v>
          </cell>
        </row>
        <row r="12">
          <cell r="C12" t="str">
            <v>00008042-01</v>
          </cell>
          <cell r="D12">
            <v>1</v>
          </cell>
          <cell r="E12" t="str">
            <v>01 PARCELA</v>
          </cell>
          <cell r="F12">
            <v>36906</v>
          </cell>
          <cell r="H12">
            <v>36860</v>
          </cell>
          <cell r="I12" t="str">
            <v>BRL</v>
          </cell>
          <cell r="J12">
            <v>43507.39</v>
          </cell>
          <cell r="K12">
            <v>43507.39</v>
          </cell>
        </row>
        <row r="13">
          <cell r="C13" t="str">
            <v>00006105-01</v>
          </cell>
          <cell r="D13">
            <v>1</v>
          </cell>
          <cell r="E13" t="str">
            <v>01 PARCELA</v>
          </cell>
          <cell r="F13">
            <v>36615</v>
          </cell>
          <cell r="H13">
            <v>36525</v>
          </cell>
          <cell r="I13" t="str">
            <v>BRL</v>
          </cell>
          <cell r="J13">
            <v>21264.59</v>
          </cell>
          <cell r="K13">
            <v>21264.59</v>
          </cell>
        </row>
        <row r="14">
          <cell r="C14" t="str">
            <v>00005867-01</v>
          </cell>
          <cell r="D14">
            <v>1</v>
          </cell>
          <cell r="E14" t="str">
            <v>01 PARCELA</v>
          </cell>
          <cell r="F14">
            <v>36555</v>
          </cell>
          <cell r="H14">
            <v>36494</v>
          </cell>
          <cell r="I14" t="str">
            <v>BRL</v>
          </cell>
          <cell r="J14">
            <v>23974.42</v>
          </cell>
          <cell r="K14">
            <v>23974.42</v>
          </cell>
        </row>
        <row r="15">
          <cell r="C15" t="str">
            <v>00014863-01</v>
          </cell>
          <cell r="D15">
            <v>1</v>
          </cell>
          <cell r="E15" t="str">
            <v>01 PARCELA</v>
          </cell>
          <cell r="F15">
            <v>37863</v>
          </cell>
          <cell r="H15">
            <v>37833</v>
          </cell>
          <cell r="I15" t="str">
            <v>BRL</v>
          </cell>
          <cell r="J15">
            <v>60811.5</v>
          </cell>
          <cell r="K15">
            <v>60811.5</v>
          </cell>
        </row>
        <row r="16">
          <cell r="C16" t="str">
            <v>00014678-01</v>
          </cell>
          <cell r="D16">
            <v>1</v>
          </cell>
          <cell r="E16" t="str">
            <v>01 PARCELA</v>
          </cell>
          <cell r="F16">
            <v>37863</v>
          </cell>
          <cell r="H16">
            <v>37802</v>
          </cell>
          <cell r="I16" t="str">
            <v>BRL</v>
          </cell>
          <cell r="J16">
            <v>15593.78</v>
          </cell>
          <cell r="K16">
            <v>15593.78</v>
          </cell>
        </row>
        <row r="17">
          <cell r="C17" t="str">
            <v>00014921-01</v>
          </cell>
          <cell r="D17">
            <v>1</v>
          </cell>
          <cell r="E17" t="str">
            <v>01 PARCELA</v>
          </cell>
          <cell r="F17">
            <v>37894</v>
          </cell>
          <cell r="H17">
            <v>37833</v>
          </cell>
          <cell r="I17" t="str">
            <v>BRL</v>
          </cell>
          <cell r="J17">
            <v>397006.31</v>
          </cell>
          <cell r="K17">
            <v>397006.31</v>
          </cell>
        </row>
        <row r="18">
          <cell r="C18" t="str">
            <v>00014677-01</v>
          </cell>
          <cell r="D18">
            <v>1</v>
          </cell>
          <cell r="E18" t="str">
            <v>01 PARCELA</v>
          </cell>
          <cell r="F18">
            <v>37863</v>
          </cell>
          <cell r="H18">
            <v>37802</v>
          </cell>
          <cell r="I18" t="str">
            <v>BRL</v>
          </cell>
          <cell r="J18">
            <v>402798</v>
          </cell>
          <cell r="K18">
            <v>402798</v>
          </cell>
        </row>
        <row r="19">
          <cell r="C19" t="str">
            <v>00014676-01</v>
          </cell>
          <cell r="D19">
            <v>1</v>
          </cell>
          <cell r="E19" t="str">
            <v>01 PARCELA</v>
          </cell>
          <cell r="F19">
            <v>37863</v>
          </cell>
          <cell r="H19">
            <v>37802</v>
          </cell>
          <cell r="I19" t="str">
            <v>BRL</v>
          </cell>
          <cell r="J19">
            <v>122841.18</v>
          </cell>
          <cell r="K19">
            <v>122841.18</v>
          </cell>
        </row>
        <row r="20">
          <cell r="C20" t="str">
            <v>00014625-01</v>
          </cell>
          <cell r="D20">
            <v>1</v>
          </cell>
          <cell r="E20" t="str">
            <v>01 PARCELA</v>
          </cell>
          <cell r="F20">
            <v>37832</v>
          </cell>
          <cell r="H20">
            <v>37802</v>
          </cell>
          <cell r="I20" t="str">
            <v>BRL</v>
          </cell>
          <cell r="J20">
            <v>76807.039999999994</v>
          </cell>
          <cell r="K20">
            <v>76807.039999999994</v>
          </cell>
        </row>
        <row r="21">
          <cell r="C21" t="str">
            <v>00014397-01</v>
          </cell>
          <cell r="D21">
            <v>1</v>
          </cell>
          <cell r="E21" t="str">
            <v>01 PARCELA</v>
          </cell>
          <cell r="F21">
            <v>37831</v>
          </cell>
          <cell r="H21">
            <v>37771</v>
          </cell>
          <cell r="I21" t="str">
            <v>BRL</v>
          </cell>
          <cell r="J21">
            <v>49567.53</v>
          </cell>
          <cell r="K21">
            <v>49567.53</v>
          </cell>
        </row>
        <row r="22">
          <cell r="C22" t="str">
            <v>00013023-01</v>
          </cell>
          <cell r="D22">
            <v>1</v>
          </cell>
          <cell r="E22" t="str">
            <v>01 PARCELA</v>
          </cell>
          <cell r="F22">
            <v>37651</v>
          </cell>
          <cell r="H22">
            <v>37592</v>
          </cell>
          <cell r="I22" t="str">
            <v>BRL</v>
          </cell>
          <cell r="J22">
            <v>15008.4</v>
          </cell>
          <cell r="K22">
            <v>15008.4</v>
          </cell>
        </row>
        <row r="23">
          <cell r="C23" t="str">
            <v>00015174-01</v>
          </cell>
          <cell r="D23">
            <v>1</v>
          </cell>
          <cell r="E23" t="str">
            <v>01 PARCELA</v>
          </cell>
          <cell r="F23">
            <v>37922</v>
          </cell>
          <cell r="H23">
            <v>37862</v>
          </cell>
          <cell r="I23" t="str">
            <v>BRL</v>
          </cell>
          <cell r="J23">
            <v>31577.5</v>
          </cell>
          <cell r="K23">
            <v>31577.5</v>
          </cell>
        </row>
        <row r="24">
          <cell r="C24" t="str">
            <v>00015173-01</v>
          </cell>
          <cell r="D24">
            <v>1</v>
          </cell>
          <cell r="E24" t="str">
            <v>01 PARCELA</v>
          </cell>
          <cell r="F24">
            <v>37922</v>
          </cell>
          <cell r="H24">
            <v>37862</v>
          </cell>
          <cell r="I24" t="str">
            <v>BRL</v>
          </cell>
          <cell r="J24">
            <v>82986.95</v>
          </cell>
          <cell r="K24">
            <v>82986.95</v>
          </cell>
        </row>
        <row r="25">
          <cell r="C25" t="str">
            <v>00015172-01</v>
          </cell>
          <cell r="D25">
            <v>1</v>
          </cell>
          <cell r="E25" t="str">
            <v>01 PARCELA</v>
          </cell>
          <cell r="F25">
            <v>37922</v>
          </cell>
          <cell r="H25">
            <v>37862</v>
          </cell>
          <cell r="I25" t="str">
            <v>BRL</v>
          </cell>
          <cell r="J25">
            <v>336609.1</v>
          </cell>
          <cell r="K25">
            <v>336609.1</v>
          </cell>
        </row>
        <row r="26">
          <cell r="C26" t="str">
            <v>00015171-01</v>
          </cell>
          <cell r="D26">
            <v>1</v>
          </cell>
          <cell r="E26" t="str">
            <v>01 PARCELA</v>
          </cell>
          <cell r="F26">
            <v>37922</v>
          </cell>
          <cell r="H26">
            <v>37862</v>
          </cell>
          <cell r="I26" t="str">
            <v>BRL</v>
          </cell>
          <cell r="J26">
            <v>96809.71</v>
          </cell>
          <cell r="K26">
            <v>96809.71</v>
          </cell>
        </row>
        <row r="27">
          <cell r="C27" t="str">
            <v>00015170-01</v>
          </cell>
          <cell r="D27">
            <v>1</v>
          </cell>
          <cell r="E27" t="str">
            <v>01 PARCELA</v>
          </cell>
          <cell r="F27">
            <v>37877</v>
          </cell>
          <cell r="H27">
            <v>37862</v>
          </cell>
          <cell r="I27" t="str">
            <v>BRL</v>
          </cell>
          <cell r="J27">
            <v>16000</v>
          </cell>
          <cell r="K27">
            <v>16000</v>
          </cell>
        </row>
        <row r="28">
          <cell r="C28" t="str">
            <v>00013021-01</v>
          </cell>
          <cell r="D28">
            <v>1</v>
          </cell>
          <cell r="E28" t="str">
            <v>01 PARCELA</v>
          </cell>
          <cell r="F28">
            <v>37651</v>
          </cell>
          <cell r="G28">
            <v>37888</v>
          </cell>
          <cell r="H28">
            <v>37592</v>
          </cell>
          <cell r="I28" t="str">
            <v>BRL</v>
          </cell>
          <cell r="J28">
            <v>40837.839999999997</v>
          </cell>
          <cell r="K28">
            <v>0</v>
          </cell>
        </row>
        <row r="29">
          <cell r="C29" t="str">
            <v>00013082-01</v>
          </cell>
          <cell r="D29">
            <v>1</v>
          </cell>
          <cell r="E29" t="str">
            <v>01 PARCELA</v>
          </cell>
          <cell r="F29">
            <v>37651</v>
          </cell>
          <cell r="G29">
            <v>37888</v>
          </cell>
          <cell r="H29">
            <v>37600</v>
          </cell>
          <cell r="I29" t="str">
            <v>BRL</v>
          </cell>
          <cell r="J29">
            <v>126780.92</v>
          </cell>
          <cell r="K29">
            <v>0</v>
          </cell>
        </row>
        <row r="30">
          <cell r="C30" t="str">
            <v>00013275-01</v>
          </cell>
          <cell r="D30">
            <v>1</v>
          </cell>
          <cell r="E30" t="str">
            <v>01 PARCELA</v>
          </cell>
          <cell r="F30">
            <v>37712</v>
          </cell>
          <cell r="G30">
            <v>37888</v>
          </cell>
          <cell r="H30">
            <v>37620</v>
          </cell>
          <cell r="I30" t="str">
            <v>BRL</v>
          </cell>
          <cell r="J30">
            <v>67036.45</v>
          </cell>
          <cell r="K30">
            <v>0</v>
          </cell>
        </row>
        <row r="31">
          <cell r="C31" t="str">
            <v>00013898-01</v>
          </cell>
          <cell r="D31">
            <v>1</v>
          </cell>
          <cell r="E31" t="str">
            <v>01 PARCELA</v>
          </cell>
          <cell r="F31">
            <v>37771</v>
          </cell>
          <cell r="G31">
            <v>37888</v>
          </cell>
          <cell r="H31">
            <v>37711</v>
          </cell>
          <cell r="I31" t="str">
            <v>BRL</v>
          </cell>
          <cell r="J31">
            <v>57421.42</v>
          </cell>
          <cell r="K31">
            <v>0</v>
          </cell>
        </row>
        <row r="32">
          <cell r="C32" t="str">
            <v>00014128-01</v>
          </cell>
          <cell r="D32">
            <v>1</v>
          </cell>
          <cell r="E32" t="str">
            <v>01 PARCELA</v>
          </cell>
          <cell r="F32">
            <v>37801</v>
          </cell>
          <cell r="G32">
            <v>37888</v>
          </cell>
          <cell r="H32">
            <v>37741</v>
          </cell>
          <cell r="I32" t="str">
            <v>BRL</v>
          </cell>
          <cell r="J32">
            <v>61674.37</v>
          </cell>
          <cell r="K32">
            <v>0</v>
          </cell>
        </row>
        <row r="33">
          <cell r="C33" t="str">
            <v>00006941-01</v>
          </cell>
          <cell r="D33">
            <v>1</v>
          </cell>
          <cell r="E33" t="str">
            <v>01 PARCELA</v>
          </cell>
          <cell r="F33">
            <v>36737</v>
          </cell>
          <cell r="H33">
            <v>36677</v>
          </cell>
          <cell r="I33" t="str">
            <v>BRL</v>
          </cell>
          <cell r="J33">
            <v>14522.67</v>
          </cell>
          <cell r="K33">
            <v>14522.67</v>
          </cell>
        </row>
        <row r="34">
          <cell r="C34" t="str">
            <v>00006763-01</v>
          </cell>
          <cell r="D34">
            <v>1</v>
          </cell>
          <cell r="E34" t="str">
            <v>01 PARCELA</v>
          </cell>
          <cell r="F34">
            <v>36707</v>
          </cell>
          <cell r="H34">
            <v>36644</v>
          </cell>
          <cell r="I34" t="str">
            <v>BRL</v>
          </cell>
          <cell r="J34">
            <v>48165.77</v>
          </cell>
          <cell r="K34">
            <v>48165.77</v>
          </cell>
        </row>
        <row r="35">
          <cell r="C35" t="str">
            <v>00006562-01</v>
          </cell>
          <cell r="D35">
            <v>1</v>
          </cell>
          <cell r="E35" t="str">
            <v>01 PARCELA</v>
          </cell>
          <cell r="F35">
            <v>36676</v>
          </cell>
          <cell r="H35">
            <v>36616</v>
          </cell>
          <cell r="I35" t="str">
            <v>BRL</v>
          </cell>
          <cell r="J35">
            <v>222506.8</v>
          </cell>
          <cell r="K35">
            <v>222506.8</v>
          </cell>
        </row>
      </sheetData>
      <sheetData sheetId="3" refreshError="1">
        <row r="5">
          <cell r="G5">
            <v>5867</v>
          </cell>
          <cell r="H5">
            <v>1</v>
          </cell>
          <cell r="I5" t="str">
            <v>PUBLICIDADE MTV</v>
          </cell>
          <cell r="J5">
            <v>23974.42</v>
          </cell>
        </row>
        <row r="6">
          <cell r="G6">
            <v>6105</v>
          </cell>
          <cell r="H6">
            <v>1</v>
          </cell>
          <cell r="I6" t="str">
            <v>PUBLICIDADE MTV</v>
          </cell>
          <cell r="J6">
            <v>21264.59</v>
          </cell>
        </row>
        <row r="7">
          <cell r="G7">
            <v>8042</v>
          </cell>
          <cell r="H7">
            <v>1</v>
          </cell>
          <cell r="I7" t="str">
            <v>PUBLICIDADE MTV</v>
          </cell>
          <cell r="J7">
            <v>43507.39</v>
          </cell>
        </row>
        <row r="8">
          <cell r="G8">
            <v>8231</v>
          </cell>
          <cell r="H8">
            <v>1</v>
          </cell>
          <cell r="I8" t="str">
            <v>PUBLICIDADE MTV</v>
          </cell>
          <cell r="J8">
            <v>17922.259999999998</v>
          </cell>
        </row>
        <row r="9">
          <cell r="G9">
            <v>8235</v>
          </cell>
          <cell r="H9">
            <v>1</v>
          </cell>
          <cell r="I9" t="str">
            <v>PUBLICIDADE MTV</v>
          </cell>
          <cell r="J9">
            <v>23734.65</v>
          </cell>
        </row>
        <row r="10">
          <cell r="G10">
            <v>8555</v>
          </cell>
          <cell r="H10">
            <v>1</v>
          </cell>
          <cell r="I10" t="str">
            <v>PUBLICIDADE MTV</v>
          </cell>
          <cell r="J10">
            <v>19238.240000000002</v>
          </cell>
        </row>
        <row r="11">
          <cell r="G11">
            <v>10510</v>
          </cell>
          <cell r="H11">
            <v>1</v>
          </cell>
          <cell r="I11" t="str">
            <v>PUBLICIDADE MTV</v>
          </cell>
          <cell r="J11">
            <v>12058.1</v>
          </cell>
        </row>
        <row r="12">
          <cell r="G12">
            <v>12757</v>
          </cell>
          <cell r="H12">
            <v>1</v>
          </cell>
          <cell r="I12" t="str">
            <v>PUBLICIDADE MTV</v>
          </cell>
          <cell r="J12">
            <v>35598.5</v>
          </cell>
        </row>
        <row r="13">
          <cell r="G13">
            <v>130211</v>
          </cell>
          <cell r="H13">
            <v>1</v>
          </cell>
          <cell r="I13" t="str">
            <v>MTV BRASIL LTDA</v>
          </cell>
          <cell r="J13">
            <v>40837.839999999997</v>
          </cell>
        </row>
        <row r="14">
          <cell r="G14" t="str">
            <v>0013023A</v>
          </cell>
          <cell r="H14">
            <v>1</v>
          </cell>
          <cell r="I14" t="str">
            <v>MTV BRASIL LTDA</v>
          </cell>
          <cell r="J14">
            <v>15008.4</v>
          </cell>
        </row>
        <row r="15">
          <cell r="G15">
            <v>130821</v>
          </cell>
          <cell r="H15">
            <v>1</v>
          </cell>
          <cell r="I15" t="str">
            <v>MTV BRASIL LTDA</v>
          </cell>
          <cell r="J15">
            <v>126780.92</v>
          </cell>
        </row>
        <row r="16">
          <cell r="G16">
            <v>132751</v>
          </cell>
          <cell r="H16">
            <v>1</v>
          </cell>
          <cell r="I16" t="str">
            <v>MTV BRASIL LTDA</v>
          </cell>
          <cell r="J16">
            <v>67036.45</v>
          </cell>
        </row>
        <row r="17">
          <cell r="G17">
            <v>138981</v>
          </cell>
          <cell r="H17">
            <v>1</v>
          </cell>
          <cell r="I17" t="str">
            <v>MTV BRASIL LTDA</v>
          </cell>
          <cell r="J17">
            <v>57421.42</v>
          </cell>
        </row>
        <row r="18">
          <cell r="G18">
            <v>141281</v>
          </cell>
          <cell r="H18">
            <v>1</v>
          </cell>
          <cell r="I18" t="str">
            <v>MTV BRASIL LTDA</v>
          </cell>
          <cell r="J18">
            <v>61674.37</v>
          </cell>
        </row>
        <row r="19">
          <cell r="G19">
            <v>143971</v>
          </cell>
          <cell r="H19">
            <v>1</v>
          </cell>
          <cell r="I19" t="str">
            <v>MTV BRASIL LTDA</v>
          </cell>
          <cell r="J19">
            <v>49567.53</v>
          </cell>
        </row>
        <row r="20">
          <cell r="G20">
            <v>146251</v>
          </cell>
          <cell r="H20">
            <v>1</v>
          </cell>
          <cell r="I20" t="str">
            <v>MTV BRASIL LTDA</v>
          </cell>
          <cell r="J20">
            <v>76807.039999999994</v>
          </cell>
        </row>
        <row r="21">
          <cell r="G21">
            <v>146761</v>
          </cell>
          <cell r="H21">
            <v>1</v>
          </cell>
          <cell r="I21" t="str">
            <v>MTV BRASIL LTDA</v>
          </cell>
          <cell r="J21">
            <v>122841.18</v>
          </cell>
        </row>
        <row r="22">
          <cell r="G22">
            <v>146771</v>
          </cell>
          <cell r="H22">
            <v>1</v>
          </cell>
          <cell r="I22" t="str">
            <v>MTV BRASIL LTDA</v>
          </cell>
          <cell r="J22">
            <v>402798</v>
          </cell>
        </row>
        <row r="23">
          <cell r="G23">
            <v>146781</v>
          </cell>
          <cell r="H23">
            <v>1</v>
          </cell>
          <cell r="I23" t="str">
            <v>MTV BRASIL LTDA</v>
          </cell>
          <cell r="J23">
            <v>15593.78</v>
          </cell>
        </row>
        <row r="24">
          <cell r="G24">
            <v>148631</v>
          </cell>
          <cell r="H24">
            <v>1</v>
          </cell>
          <cell r="I24" t="str">
            <v>MTV BRASIL LTDA</v>
          </cell>
          <cell r="J24">
            <v>60811.5</v>
          </cell>
        </row>
        <row r="25">
          <cell r="G25">
            <v>149211</v>
          </cell>
          <cell r="H25">
            <v>1</v>
          </cell>
          <cell r="I25" t="str">
            <v>MTV BRASIL LTDA</v>
          </cell>
          <cell r="J25">
            <v>397006.31</v>
          </cell>
        </row>
        <row r="26">
          <cell r="G26">
            <v>6763</v>
          </cell>
          <cell r="H26">
            <v>1</v>
          </cell>
          <cell r="I26" t="str">
            <v>PUBLICIDADE MTV</v>
          </cell>
          <cell r="J26">
            <v>48165.77</v>
          </cell>
        </row>
        <row r="27">
          <cell r="G27">
            <v>6941</v>
          </cell>
          <cell r="H27">
            <v>1</v>
          </cell>
          <cell r="I27" t="str">
            <v>PUBLICIDADE MTV</v>
          </cell>
          <cell r="J27">
            <v>14522.67</v>
          </cell>
        </row>
        <row r="28">
          <cell r="G28" t="str">
            <v>0006562A</v>
          </cell>
          <cell r="H28">
            <v>1</v>
          </cell>
          <cell r="I28" t="str">
            <v>PUBLICIDADE MTV</v>
          </cell>
          <cell r="J28">
            <v>222506.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"/>
      <sheetName val="Painel"/>
      <sheetName val="Síntese"/>
      <sheetName val="Impactos"/>
      <sheetName val="Quadro Tarifário"/>
      <sheetName val="PER"/>
      <sheetName val="Depreciação"/>
      <sheetName val="FCO"/>
      <sheetName val="FCM1"/>
      <sheetName val="FCM2"/>
      <sheetName val="FCM3"/>
      <sheetName val="FCM4"/>
      <sheetName val="FCM5"/>
      <sheetName val="FCM6"/>
    </sheetNames>
    <sheetDataSet>
      <sheetData sheetId="0" refreshError="1"/>
      <sheetData sheetId="1" refreshError="1">
        <row r="3">
          <cell r="C3">
            <v>11</v>
          </cell>
          <cell r="D3">
            <v>10</v>
          </cell>
        </row>
        <row r="7">
          <cell r="D7">
            <v>0.10017562915694</v>
          </cell>
          <cell r="N7">
            <v>8.0100000000000005E-2</v>
          </cell>
          <cell r="P7">
            <v>0.2532989255811231</v>
          </cell>
          <cell r="X7">
            <v>9.9500000087865637E-2</v>
          </cell>
          <cell r="Z7">
            <v>3.5565865413956885E-2</v>
          </cell>
          <cell r="AH7">
            <v>9.7699999999999995E-2</v>
          </cell>
          <cell r="AJ7">
            <v>0.25515361440015077</v>
          </cell>
          <cell r="AR7">
            <v>0</v>
          </cell>
          <cell r="AT7">
            <v>0</v>
          </cell>
          <cell r="BB7">
            <v>0</v>
          </cell>
          <cell r="BD7">
            <v>0</v>
          </cell>
          <cell r="BL7">
            <v>0</v>
          </cell>
          <cell r="BN7">
            <v>0</v>
          </cell>
        </row>
        <row r="8">
          <cell r="P8">
            <v>0.36899508297219785</v>
          </cell>
          <cell r="Z8">
            <v>0.55454183193457607</v>
          </cell>
          <cell r="AJ8">
            <v>0.74121893666678407</v>
          </cell>
          <cell r="AT8">
            <v>0</v>
          </cell>
          <cell r="BD8">
            <v>0</v>
          </cell>
          <cell r="BN8">
            <v>0</v>
          </cell>
        </row>
        <row r="16">
          <cell r="D16" t="str">
            <v>-</v>
          </cell>
          <cell r="F16" t="str">
            <v>Sim</v>
          </cell>
          <cell r="N16" t="str">
            <v>-</v>
          </cell>
          <cell r="P16" t="str">
            <v>Sim</v>
          </cell>
          <cell r="X16" t="str">
            <v>-</v>
          </cell>
          <cell r="Z16" t="str">
            <v>Sim</v>
          </cell>
          <cell r="AH16" t="str">
            <v>-</v>
          </cell>
          <cell r="AJ16" t="str">
            <v>Sim</v>
          </cell>
          <cell r="AR16" t="str">
            <v>-</v>
          </cell>
          <cell r="AT16" t="str">
            <v>Sim</v>
          </cell>
          <cell r="BB16" t="str">
            <v>-</v>
          </cell>
          <cell r="BD16" t="str">
            <v>Sim</v>
          </cell>
          <cell r="BL16" t="str">
            <v>-</v>
          </cell>
          <cell r="BN16" t="str">
            <v>Sim</v>
          </cell>
        </row>
        <row r="17">
          <cell r="D17" t="str">
            <v>-</v>
          </cell>
          <cell r="F17" t="str">
            <v>Não</v>
          </cell>
          <cell r="N17" t="str">
            <v>-</v>
          </cell>
          <cell r="P17" t="str">
            <v>Não</v>
          </cell>
          <cell r="X17" t="str">
            <v>-</v>
          </cell>
          <cell r="Z17" t="str">
            <v>Não</v>
          </cell>
          <cell r="AH17" t="str">
            <v>-</v>
          </cell>
          <cell r="AJ17" t="str">
            <v>Não</v>
          </cell>
          <cell r="AR17" t="str">
            <v>-</v>
          </cell>
          <cell r="AT17" t="str">
            <v>Não</v>
          </cell>
          <cell r="BB17" t="str">
            <v>-</v>
          </cell>
          <cell r="BD17" t="str">
            <v>Não</v>
          </cell>
          <cell r="BL17" t="str">
            <v>-</v>
          </cell>
          <cell r="BN17" t="str">
            <v>Não</v>
          </cell>
        </row>
        <row r="18">
          <cell r="D18" t="str">
            <v>-</v>
          </cell>
          <cell r="F18" t="str">
            <v>Sim</v>
          </cell>
          <cell r="N18" t="str">
            <v>-</v>
          </cell>
          <cell r="P18" t="str">
            <v>Não</v>
          </cell>
          <cell r="X18" t="str">
            <v>-</v>
          </cell>
          <cell r="Z18" t="str">
            <v>Não</v>
          </cell>
          <cell r="AH18" t="str">
            <v>-</v>
          </cell>
          <cell r="AJ18" t="str">
            <v>Não</v>
          </cell>
          <cell r="AR18" t="str">
            <v>-</v>
          </cell>
          <cell r="AT18" t="str">
            <v>Sim</v>
          </cell>
          <cell r="BB18" t="str">
            <v>-</v>
          </cell>
          <cell r="BD18" t="str">
            <v>Sim</v>
          </cell>
          <cell r="BL18" t="str">
            <v>-</v>
          </cell>
          <cell r="BN18" t="str">
            <v>Sim</v>
          </cell>
        </row>
        <row r="19">
          <cell r="D19" t="str">
            <v>-</v>
          </cell>
          <cell r="F19" t="str">
            <v>Não</v>
          </cell>
          <cell r="N19" t="str">
            <v>-</v>
          </cell>
          <cell r="P19" t="str">
            <v>Não</v>
          </cell>
          <cell r="X19" t="str">
            <v>-</v>
          </cell>
          <cell r="Z19" t="str">
            <v>Não</v>
          </cell>
          <cell r="AH19" t="str">
            <v>-</v>
          </cell>
          <cell r="AJ19" t="str">
            <v>Não</v>
          </cell>
          <cell r="AR19" t="str">
            <v>-</v>
          </cell>
          <cell r="AT19" t="str">
            <v>Não</v>
          </cell>
          <cell r="BB19" t="str">
            <v>-</v>
          </cell>
          <cell r="BD19" t="str">
            <v>Não</v>
          </cell>
          <cell r="BL19" t="str">
            <v>-</v>
          </cell>
          <cell r="BN19" t="str">
            <v>Não</v>
          </cell>
        </row>
        <row r="20">
          <cell r="D20" t="str">
            <v>10.1</v>
          </cell>
          <cell r="F20" t="str">
            <v>Não</v>
          </cell>
          <cell r="N20" t="str">
            <v>-</v>
          </cell>
          <cell r="P20" t="str">
            <v>Não</v>
          </cell>
          <cell r="X20" t="str">
            <v>-</v>
          </cell>
          <cell r="Z20" t="str">
            <v>Não</v>
          </cell>
          <cell r="AH20" t="str">
            <v>-</v>
          </cell>
          <cell r="AJ20" t="str">
            <v>Não</v>
          </cell>
          <cell r="AR20" t="str">
            <v>-</v>
          </cell>
          <cell r="AT20" t="str">
            <v>Não</v>
          </cell>
          <cell r="BB20" t="str">
            <v>-</v>
          </cell>
          <cell r="BD20" t="str">
            <v>Sim</v>
          </cell>
          <cell r="BL20" t="str">
            <v>-</v>
          </cell>
          <cell r="BN20" t="str">
            <v>Sim</v>
          </cell>
        </row>
        <row r="21">
          <cell r="D21" t="str">
            <v>-</v>
          </cell>
          <cell r="F21" t="str">
            <v>Não</v>
          </cell>
          <cell r="N21" t="str">
            <v>5.1.1.3</v>
          </cell>
          <cell r="P21" t="str">
            <v>Sim</v>
          </cell>
          <cell r="X21" t="str">
            <v>1.2.2.5</v>
          </cell>
          <cell r="Z21" t="str">
            <v>Sim</v>
          </cell>
          <cell r="AH21" t="str">
            <v>5.2.2.6</v>
          </cell>
          <cell r="AJ21" t="str">
            <v>Sim</v>
          </cell>
        </row>
        <row r="22">
          <cell r="D22" t="str">
            <v>1.2.5.3</v>
          </cell>
          <cell r="F22" t="str">
            <v>Sim</v>
          </cell>
          <cell r="N22" t="str">
            <v>5.1.14.2</v>
          </cell>
          <cell r="P22" t="str">
            <v>Sim</v>
          </cell>
          <cell r="X22" t="str">
            <v>1.2.2.4</v>
          </cell>
          <cell r="Z22" t="str">
            <v>Sim</v>
          </cell>
          <cell r="AH22" t="str">
            <v>5.1.2.6</v>
          </cell>
          <cell r="AJ22" t="str">
            <v>Sim</v>
          </cell>
        </row>
        <row r="23">
          <cell r="D23" t="str">
            <v>8.1</v>
          </cell>
          <cell r="F23" t="str">
            <v>Sim</v>
          </cell>
          <cell r="N23" t="str">
            <v>5.2.2.6</v>
          </cell>
          <cell r="P23" t="str">
            <v>Sim</v>
          </cell>
        </row>
        <row r="24">
          <cell r="D24" t="str">
            <v>11.1</v>
          </cell>
          <cell r="F24" t="str">
            <v>Sim</v>
          </cell>
          <cell r="N24" t="str">
            <v>5.2.2.7</v>
          </cell>
          <cell r="P24" t="str">
            <v>Sim</v>
          </cell>
        </row>
        <row r="25">
          <cell r="D25" t="str">
            <v>5.1.2.2</v>
          </cell>
          <cell r="F25" t="str">
            <v>Sim</v>
          </cell>
          <cell r="N25" t="str">
            <v>5.2.2.8</v>
          </cell>
          <cell r="P25" t="str">
            <v>Sim</v>
          </cell>
        </row>
        <row r="26">
          <cell r="D26" t="str">
            <v>-</v>
          </cell>
          <cell r="F26" t="str">
            <v>Sim</v>
          </cell>
          <cell r="N26" t="str">
            <v>5.1.1.3</v>
          </cell>
          <cell r="P26" t="str">
            <v>Sim</v>
          </cell>
        </row>
        <row r="27">
          <cell r="N27" t="str">
            <v>5.1.1.4</v>
          </cell>
          <cell r="P27" t="str">
            <v>Sim</v>
          </cell>
        </row>
        <row r="28">
          <cell r="N28" t="str">
            <v>5.2.2.4</v>
          </cell>
          <cell r="P28" t="str">
            <v>Sim</v>
          </cell>
        </row>
        <row r="29">
          <cell r="N29" t="str">
            <v>5.2.2.5</v>
          </cell>
          <cell r="P29" t="str">
            <v>Sim</v>
          </cell>
        </row>
        <row r="30">
          <cell r="N30" t="str">
            <v>5.2.2.6</v>
          </cell>
          <cell r="P30" t="str">
            <v>Sim</v>
          </cell>
        </row>
        <row r="31">
          <cell r="N31" t="str">
            <v>6.3.3.1.8</v>
          </cell>
          <cell r="P31" t="str">
            <v>Sim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doladoasa"/>
      <sheetName val="ladolado-resumo"/>
      <sheetName val="balanço-ASA"/>
    </sheetNames>
    <sheetDataSet>
      <sheetData sheetId="0"/>
      <sheetData sheetId="1" refreshError="1"/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Tabela"/>
      <sheetName val="Classificados"/>
      <sheetName val="AGING"/>
    </sheetNames>
    <sheetDataSet>
      <sheetData sheetId="0"/>
      <sheetData sheetId="1"/>
      <sheetData sheetId="2"/>
      <sheetData sheetId="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aft"/>
      <sheetName val="Ajustes pós auditoria 2002"/>
      <sheetName val="DOAR"/>
      <sheetName val="PlanDOAR"/>
      <sheetName val="XREF"/>
      <sheetName val="Tickmarks"/>
      <sheetName val="AFinan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G"/>
      <sheetName val="Ingresos"/>
      <sheetName val="Gastos"/>
      <sheetName val="Datos"/>
      <sheetName val="Detall Gastos"/>
      <sheetName val="Inversiones"/>
      <sheetName val="Balance"/>
      <sheetName val="Cash_Flow"/>
      <sheetName val="Flujo de caja"/>
      <sheetName val="Cash_Flow A3"/>
      <sheetName val="VAN"/>
      <sheetName val="Trafico CAM"/>
      <sheetName val="Trafico MECSA P"/>
      <sheetName val="Trafico MECSA T"/>
      <sheetName val="escalas"/>
      <sheetName val="sensibilidades"/>
      <sheetName val="Presentación"/>
      <sheetName val="Trafico EMAP"/>
      <sheetName val="Graficos"/>
      <sheetName val="Trafico (2)"/>
      <sheetName val="Módul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5">
          <cell r="D55">
            <v>0</v>
          </cell>
        </row>
      </sheetData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s"/>
      <sheetName val="Outorgas_Ressarcimentos"/>
      <sheetName val="Demanda"/>
      <sheetName val="Receitas"/>
      <sheetName val="Opex"/>
      <sheetName val="Capex"/>
      <sheetName val="Resultados"/>
      <sheetName val="Planilha1"/>
      <sheetName val="Controle"/>
      <sheetName val="Premissário"/>
      <sheetName val="Infomemo_BNDES"/>
      <sheetName val="Painel"/>
      <sheetName val="FM"/>
      <sheetName val="U&amp;F Projeto"/>
      <sheetName val="Covenants"/>
      <sheetName val="DFC"/>
      <sheetName val="DRE"/>
      <sheetName val="Balanço"/>
      <sheetName val="Balancetes"/>
      <sheetName val="Equity"/>
      <sheetName val="Capital de Giro"/>
      <sheetName val="Dívidas"/>
      <sheetName val="A&amp;D"/>
      <sheetName val="Tributos"/>
      <sheetName val="Aux_Indices"/>
      <sheetName val="Aux_Check"/>
      <sheetName val="Aux_Inflação"/>
      <sheetName val="Aux_Time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14">
          <cell r="C314">
            <v>1</v>
          </cell>
        </row>
        <row r="315">
          <cell r="C315">
            <v>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ainel Indicadores"/>
      <sheetName val="Valuation"/>
      <sheetName val="Output"/>
      <sheetName val="Covenants"/>
      <sheetName val="Control"/>
      <sheetName val="Plantio"/>
      <sheetName val="Ativo Biológico"/>
      <sheetName val="Análise Fluxos"/>
      <sheetName val="FM IFRS"/>
      <sheetName val="FM Fiscal"/>
      <sheetName val="DRE IFRS"/>
      <sheetName val="DFC IFRS"/>
      <sheetName val="Balanço"/>
      <sheetName val="Balancetes"/>
      <sheetName val="Receitas e Despesas"/>
      <sheetName val="U&amp;F Projeto"/>
      <sheetName val="Impostos"/>
      <sheetName val="Dívidas"/>
      <sheetName val="Depreciação"/>
      <sheetName val="Aux_Check"/>
      <sheetName val="Aux_Inflação"/>
      <sheetName val="Aux_Preços"/>
    </sheetNames>
    <sheetDataSet>
      <sheetData sheetId="0"/>
      <sheetData sheetId="1"/>
      <sheetData sheetId="2"/>
      <sheetData sheetId="3"/>
      <sheetData sheetId="4"/>
      <sheetData sheetId="5">
        <row r="12">
          <cell r="C12">
            <v>192</v>
          </cell>
        </row>
      </sheetData>
      <sheetData sheetId="6"/>
      <sheetData sheetId="7"/>
      <sheetData sheetId="8"/>
      <sheetData sheetId="9">
        <row r="10">
          <cell r="CF10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1"/>
      <sheetName val="Gráficos"/>
      <sheetName val="Painel"/>
      <sheetName val="Controle"/>
      <sheetName val="Covenants"/>
      <sheetName val="DRE"/>
      <sheetName val="DFC"/>
      <sheetName val="Balanço"/>
      <sheetName val="Balancetes"/>
      <sheetName val="Análise Fluxos"/>
      <sheetName val="FM"/>
      <sheetName val="Equity"/>
      <sheetName val="U&amp;F Projeto"/>
      <sheetName val="Dívidas"/>
      <sheetName val="Capital de Giro"/>
      <sheetName val="A&amp;D"/>
      <sheetName val="Tributos"/>
      <sheetName val="Aux_Indices"/>
      <sheetName val="Aux_Inflação"/>
      <sheetName val="Aux_Check"/>
    </sheetNames>
    <sheetDataSet>
      <sheetData sheetId="0"/>
      <sheetData sheetId="1"/>
      <sheetData sheetId="2">
        <row r="9">
          <cell r="D9">
            <v>44562</v>
          </cell>
          <cell r="L9">
            <v>0</v>
          </cell>
          <cell r="R9">
            <v>0</v>
          </cell>
        </row>
        <row r="10">
          <cell r="L10">
            <v>0</v>
          </cell>
        </row>
        <row r="11">
          <cell r="D11">
            <v>55488</v>
          </cell>
          <cell r="L11">
            <v>0</v>
          </cell>
        </row>
        <row r="12">
          <cell r="L12">
            <v>0</v>
          </cell>
        </row>
        <row r="13">
          <cell r="L13">
            <v>0</v>
          </cell>
        </row>
        <row r="14">
          <cell r="L14">
            <v>0</v>
          </cell>
        </row>
        <row r="15">
          <cell r="L15">
            <v>0</v>
          </cell>
        </row>
      </sheetData>
      <sheetData sheetId="3">
        <row r="289">
          <cell r="F289">
            <v>2022</v>
          </cell>
        </row>
      </sheetData>
      <sheetData sheetId="4"/>
      <sheetData sheetId="5">
        <row r="3">
          <cell r="D3">
            <v>2022</v>
          </cell>
        </row>
      </sheetData>
      <sheetData sheetId="6">
        <row r="3">
          <cell r="D3">
            <v>202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D-1"/>
      <sheetName val="QUAD-2"/>
      <sheetName val="QUAD-3a"/>
      <sheetName val="QUAD-3b"/>
      <sheetName val="QUAD-4"/>
      <sheetName val="QUAD-5"/>
      <sheetName val="QUAD-6"/>
      <sheetName val="QUAD-7"/>
      <sheetName val="QUAD-8"/>
      <sheetName val="QUAD-9"/>
      <sheetName val="QUAD-10"/>
      <sheetName val="QUAD-11"/>
      <sheetName val="QUAD-12"/>
      <sheetName val="13a"/>
      <sheetName val="13b"/>
      <sheetName val="13c"/>
      <sheetName val="13d"/>
      <sheetName val="tr 1"/>
      <sheetName val="tr 2"/>
      <sheetName val="tr 3"/>
      <sheetName val="tr 4"/>
      <sheetName val="14a"/>
      <sheetName val="14b"/>
      <sheetName val="14c"/>
      <sheetName val="14d"/>
      <sheetName val="tr 1 (2)"/>
      <sheetName val="tr 2 (2)"/>
      <sheetName val="tr 3 (2)"/>
      <sheetName val="tr 4 (2)"/>
      <sheetName val="QUAD-15"/>
      <sheetName val="QUAD-16"/>
      <sheetName val="QUAD-17"/>
      <sheetName val="QUAD-18"/>
      <sheetName val="QUAD-19"/>
      <sheetName val="QUAD-20"/>
      <sheetName val="QUAD-21"/>
      <sheetName val="TRIBUTOS"/>
      <sheetName val="DEPRECIAÇÃO - 1"/>
      <sheetName val="DEPRECIAÇÃO - 2"/>
      <sheetName val="DEPRECIAÇÃO - 3"/>
      <sheetName val="SEGUROS E GARANTIAS"/>
      <sheetName val="FINANCEIRO"/>
      <sheetName val="QUAD_3b"/>
      <sheetName val="QUAD_5"/>
      <sheetName val="QUAD_15"/>
      <sheetName val="QUAD_2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o de Contas"/>
      <sheetName val="MACRO1"/>
      <sheetName val="Page1 - 2"/>
      <sheetName val="Page3 - 5"/>
      <sheetName val="BP"/>
      <sheetName val="DR"/>
      <sheetName val="CF"/>
      <sheetName val="CF (2)"/>
      <sheetName val="ATIVO"/>
      <sheetName val="AC"/>
      <sheetName val="RELP"/>
      <sheetName val="PERMAN - INVEST"/>
      <sheetName val="PERMAN - IMOBILIZADO"/>
      <sheetName val="PASSIVO"/>
      <sheetName val="PC"/>
      <sheetName val="EXLP"/>
      <sheetName val="MUTAÇÃO"/>
      <sheetName val="PIR (IRPJ)"/>
      <sheetName val="PIR (CSL)"/>
      <sheetName val="DEMONSTRAÇÃO DO RESULTADO"/>
      <sheetName val="DR (CUSTEIO MENSAL)"/>
      <sheetName val="BASE DE CÁLCULO (PIS E COFINS)"/>
      <sheetName val="CAPA"/>
      <sheetName val="DR_US$"/>
      <sheetName val="DR (CUSTEIO MENSAL_US$)"/>
      <sheetName val="DR_US$ (2)"/>
      <sheetName val="DR (CUSTEIO MENSAL_US$) (2)"/>
      <sheetName val="Ganho e perda"/>
      <sheetName val="CF_Flutuação"/>
      <sheetName val="DOLAR_2002"/>
      <sheetName val="Links"/>
      <sheetName val="indices"/>
      <sheetName val="MELHORIAS E OPÇÕES"/>
      <sheetName val="XREF"/>
      <sheetName val="ABC"/>
      <sheetName val="Brasil-SP"/>
      <sheetName val="Banespa"/>
      <sheetName val="Itaú"/>
      <sheetName val="Santander"/>
      <sheetName val="BANKBOSTON"/>
      <sheetName val="Inserir"/>
      <sheetName val="Summary Information"/>
      <sheetName val="Teste Drpc"/>
      <sheetName val="Dados"/>
      <sheetName val="saída até 99"/>
      <sheetName val="Lead"/>
      <sheetName val="Mapa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 2000"/>
      <sheetName val="ANUAL 2000 EM MIL."/>
      <sheetName val="jan01"/>
      <sheetName val="fev01"/>
      <sheetName val="mar01"/>
      <sheetName val="abr01"/>
      <sheetName val="mai01"/>
      <sheetName val="jun01"/>
      <sheetName val="jul01"/>
      <sheetName val="ago01"/>
      <sheetName val="set01"/>
      <sheetName val="out01"/>
      <sheetName val="nov01"/>
      <sheetName val="dez01"/>
      <sheetName val="ANUAL"/>
      <sheetName val="ANUAL 2001 EM MIL."/>
      <sheetName val="TRIMESTRE"/>
      <sheetName val="Variaç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Controle"/>
      <sheetName val="Planilha1"/>
      <sheetName val="IFRS"/>
      <sheetName val="Depreciação"/>
      <sheetName val="U&amp;F"/>
      <sheetName val="Covenants"/>
      <sheetName val="DRE IFRS"/>
      <sheetName val="DFC"/>
      <sheetName val="Balanço IFRS"/>
      <sheetName val="Balancetes IFRS"/>
      <sheetName val="Análise Fluxos"/>
      <sheetName val="FM IFRS"/>
      <sheetName val="Receitas e Despesas"/>
      <sheetName val="Dívidas"/>
      <sheetName val="Tributos"/>
      <sheetName val="Aux_Indices"/>
      <sheetName val="Aux_Inflaçã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3">
          <cell r="D33">
            <v>0.3148232641364096</v>
          </cell>
        </row>
      </sheetData>
      <sheetData sheetId="8" refreshError="1"/>
      <sheetData sheetId="9" refreshError="1"/>
      <sheetData sheetId="10">
        <row r="3">
          <cell r="F3" t="str">
            <v>Saldo de Caixa livre</v>
          </cell>
        </row>
      </sheetData>
      <sheetData sheetId="11">
        <row r="6">
          <cell r="A6">
            <v>2018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SSAS"/>
      <sheetName val="MEM CÁLCULO"/>
      <sheetName val="DEPRECIAÇÃO"/>
      <sheetName val="FINANCIAMENTOS"/>
      <sheetName val="DRE ALAV"/>
      <sheetName val="CX ALAV"/>
      <sheetName val="ARRD IRT PROV"/>
      <sheetName val="REC ALT e RDT"/>
      <sheetName val="CX N ALAVA"/>
      <sheetName val="DRE N ALAV"/>
      <sheetName val="PLURIANUAL"/>
      <sheetName val="CUSTOS OPERACIONAIS"/>
      <sheetName val="INVESTIMENTOS"/>
      <sheetName val="RECEITAS"/>
      <sheetName val="QA1-TARIFA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QD3A"/>
      <sheetName val="QD4A"/>
      <sheetName val="QD1B"/>
      <sheetName val="Memo Fin"/>
      <sheetName val="QD2B"/>
      <sheetName val="QD3B"/>
      <sheetName val="Oferta"/>
      <sheetName val="QD5B"/>
      <sheetName val="QD6B"/>
      <sheetName val="QD7B"/>
      <sheetName val="QD8B"/>
      <sheetName val="QD9B"/>
      <sheetName val="QD10B"/>
      <sheetName val="QD11B"/>
      <sheetName val="impostos"/>
      <sheetName val="capital"/>
      <sheetName val="Fluxos"/>
      <sheetName val="Garantias"/>
      <sheetName val="Seguros"/>
      <sheetName val="Autos"/>
      <sheetName val="Dados"/>
      <sheetName val="pruebas"/>
    </sheetNames>
    <sheetDataSet>
      <sheetData sheetId="0" refreshError="1">
        <row r="2">
          <cell r="A2" t="str">
            <v>QUADROS FINANCEIROS</v>
          </cell>
        </row>
        <row r="3">
          <cell r="A3" t="str">
            <v>(3A, 4A, 1B a 11B)</v>
          </cell>
        </row>
        <row r="5">
          <cell r="A5" t="str">
            <v>LOTE 08</v>
          </cell>
        </row>
        <row r="7">
          <cell r="A7" t="str">
            <v>Os quadros a seguir usaram a seguinte oferta :</v>
          </cell>
        </row>
        <row r="8">
          <cell r="A8" t="str">
            <v>Valor:</v>
          </cell>
          <cell r="B8">
            <v>61869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ssas"/>
      <sheetName val="Índices de Reajuste"/>
      <sheetName val="Tráfego 2003"/>
      <sheetName val="Projeção de Tráfego"/>
      <sheetName val="Receita"/>
      <sheetName val="Obras Jan-97"/>
      <sheetName val="Obras Dez-02"/>
      <sheetName val="Infra Jan-97"/>
      <sheetName val="Infra Dez-02"/>
      <sheetName val="Deprec. Novo"/>
      <sheetName val="Depr. Antigo"/>
      <sheetName val="Aux_Fin"/>
      <sheetName val="Financiamentos"/>
      <sheetName val="Orçamento 2004"/>
      <sheetName val="DRE-2004"/>
      <sheetName val="DFC-2004"/>
      <sheetName val="DFC-2004 (liquido)"/>
      <sheetName val="INVESTIMENTO"/>
      <sheetName val="CUSTEIO"/>
      <sheetName val="Criterios"/>
    </sheetNames>
    <sheetDataSet>
      <sheetData sheetId="0" refreshError="1">
        <row r="25">
          <cell r="C25">
            <v>0.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 Gastos"/>
      <sheetName val="Det. Invers"/>
      <sheetName val="Inversión-mes"/>
      <sheetName val="Inversiones"/>
      <sheetName val="Gastos"/>
      <sheetName val="Ingresos"/>
      <sheetName val="Datos"/>
      <sheetName val="BALANCE"/>
      <sheetName val="P &amp; G"/>
      <sheetName val="Cta. Rdos."/>
      <sheetName val="C-FLOW"/>
      <sheetName val="EOAF"/>
      <sheetName val="Financiación"/>
      <sheetName val="T.I.R."/>
      <sheetName val="Estruc.Financ."/>
      <sheetName val="Ratios"/>
      <sheetName val="PROY"/>
      <sheetName val="Imp.Soc.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t. Permanente - Dez - 03"/>
      <sheetName val="XREF"/>
      <sheetName val="Tickmarks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Composição"/>
      <sheetName val="Movimentação {PPE}"/>
      <sheetName val="Cálculo Global"/>
      <sheetName val="Global Reavaliação"/>
      <sheetName val="Global variáveis"/>
      <sheetName val="Teste Saldo Inicial"/>
      <sheetName val="Logs"/>
      <sheetName val="Deprec Movimentação"/>
      <sheetName val="Glocal de depreciação - Final"/>
      <sheetName val="Cálculo Global  - Final"/>
      <sheetName val="Sheet2"/>
      <sheetName val="Taxa Ampliação"/>
      <sheetName val="Imobilizado em Andament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Global Deprec"/>
      <sheetName val="Teste Aquisições"/>
      <sheetName val="Log Aquisições"/>
      <sheetName val="Log Saldo Inicial"/>
      <sheetName val="Deprec.-Amortiz."/>
      <sheetName val="Mapa"/>
      <sheetName val="PAS Depreciação"/>
      <sheetName val="itens totalmente depreciados"/>
      <sheetName val="Detalhe Depreciação"/>
      <sheetName val="Adições e Baixas"/>
      <sheetName val="Resumo Geral da Área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Rollfoward"/>
      <sheetName val="Investimentos"/>
      <sheetName val="Teste Adição"/>
      <sheetName val="Teste Saldo Inicial."/>
      <sheetName val="Sel. Imobilizado -Saldo Inicial"/>
      <sheetName val="Imobilizado - Adições"/>
      <sheetName val="Cálculo Parâmetro"/>
      <sheetName val="Níveis Parâmetro"/>
      <sheetName val="Sumário"/>
      <sheetName val="Abertura"/>
      <sheetName val="Mapa Mov. Imobilizado"/>
      <sheetName val="Reavaliação"/>
      <sheetName val="PAS - Depreciação BRGAAP"/>
      <sheetName val="Depreciação IFRS"/>
      <sheetName val="PAS - Depreciação"/>
      <sheetName val="PAS - Depreciação IFRS"/>
      <sheetName val="IFRS 31-12"/>
      <sheetName val="IFRS 30-11"/>
      <sheetName val="PAS-Depreciação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Teste de Adições"/>
      <sheetName val="Teste de Baixas"/>
      <sheetName val="Mapa Mov. Jan. a Dez 2005"/>
      <sheetName val="Teste Saldo Inicial Imob."/>
      <sheetName val="PAS Deprec. Imob. Rodov."/>
      <sheetName val="PAS Deprec. Demais Itens"/>
      <sheetName val="saldo inicial "/>
      <sheetName val="IFRS"/>
      <sheetName val="Cálculo Parâmetro R 0,7"/>
      <sheetName val="NE"/>
      <sheetName val="Ativo Imobil. Depr. {PPC}"/>
      <sheetName val="PAS Deprec. Rodovias"/>
      <sheetName val="Mapa {ppc}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Teste d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Log Adições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Nota Explicativa"/>
      <sheetName val="Mapa Mov. Reavaliação"/>
      <sheetName val="Teste de adi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Imobilizado"/>
      <sheetName val="Razão Depreciação Diferido"/>
      <sheetName val="Ajuste - Deprec. Software"/>
      <sheetName val="Nota"/>
      <sheetName val="Adições 31.10"/>
      <sheetName val="Adições 31.12"/>
      <sheetName val="PAS - Depreciação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Imobilizado - PPC"/>
      <sheetName val="DESPESA_DEPRECIAÇÃO"/>
      <sheetName val="Circularização"/>
      <sheetName val="Teste Depreci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Análise de Variação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Nota Explic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Imoveis - Não Operacional"/>
      <sheetName val="Mapa Imob."/>
      <sheetName val="Cálc. Deprec."/>
      <sheetName val="Custo X Deprec."/>
      <sheetName val="Direito de Uso de Lavra"/>
      <sheetName val="Consol Geral"/>
      <sheetName val="Cons  Normal"/>
      <sheetName val="Cons IPC"/>
      <sheetName val="Cálc.Global DeprecX"/>
      <sheetName val="Insp fís-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Movimentação Imobilizado"/>
      <sheetName val="Rollforward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Mapa IAS"/>
      <sheetName val="P13.Inventário"/>
      <sheetName val="Prov. Veículo"/>
      <sheetName val="Mapa de Movim."/>
      <sheetName val="Excess Calc"/>
      <sheetName val="Mapa de Movim. (Diferido)"/>
      <sheetName val="NE Imobilizado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Sample Size"/>
      <sheetName val="PAS depreciação 31.12.07"/>
      <sheetName val="Nota Explicativa 31.12"/>
      <sheetName val="Mapa e PAS Deprec 3110"/>
      <sheetName val="Mapa de movimentação 31.12"/>
      <sheetName val="Tubrasil - integ. capital"/>
      <sheetName val="Reavaliação 31.12"/>
      <sheetName val="Imb. Andamento 31.12"/>
      <sheetName val="Imob. Andamento {PPC} 31.10"/>
      <sheetName val="bens"/>
      <sheetName val="jan a set 06"/>
      <sheetName val="NE Reaval."/>
      <sheetName val="Mapa Resumo 31.12"/>
      <sheetName val="Var. Saldos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Teste das Adições"/>
      <sheetName val="Summary"/>
      <sheetName val="Mapa Movi."/>
      <sheetName val="NE's"/>
      <sheetName val="Pendecias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0.11"/>
      <sheetName val="PAS - Depreciação 30.11"/>
      <sheetName val="Depreciação Software 30.11"/>
      <sheetName val="Teste de Saldo Inicial 30.11"/>
      <sheetName val="Set-03"/>
      <sheetName val="Jun-03"/>
      <sheetName val="Mov.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P3-Mapa Imobilizado_Consolidado"/>
      <sheetName val="Rede de Cabos"/>
      <sheetName val="Mapa Imobilizado Relatório"/>
      <sheetName val="PAS Decoders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Bens Penhorados"/>
      <sheetName val="Abertura relatóri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Imob em Andamento"/>
      <sheetName val="Comp. Imobil em Andto"/>
      <sheetName val="Inspeção Física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8 - Variação Cambial Adto "/>
      <sheetName val="Mapa Ática 31.12"/>
      <sheetName val="Mapa Scipione 31.12"/>
      <sheetName val="Mapa Ática 30.09"/>
      <sheetName val="Mapa Scipione 30.09"/>
      <sheetName val="Obras em Andamento"/>
      <sheetName val="Teste Add 31.12"/>
      <sheetName val="Teste Add 31.10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PAS Depreciação Report"/>
      <sheetName val="Teste de Inspeção Física"/>
      <sheetName val="Log Inspeção Física"/>
      <sheetName val="Off-Book"/>
      <sheetName val="Mapa APMGAAP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Variação ACHE"/>
      <sheetName val="Variação BIO"/>
      <sheetName val="Impairment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(3) Teste de adição"/>
      <sheetName val="(4) PAS depreciação"/>
      <sheetName val="(5) Leasing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P1-Sumário"/>
      <sheetName val="P2-Lead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Bens em Comodato"/>
      <sheetName val="Comodato"/>
      <sheetName val="Teste Saldo 12-07"/>
      <sheetName val="PAS Depreciacão"/>
      <sheetName val="Adições 2008"/>
      <sheetName val="Nota Relatório"/>
      <sheetName val="P1 - Sumário"/>
      <sheetName val="P2 - Mapa de Mov. Imobilizado"/>
      <sheetName val="P3 - Teste de Adições"/>
      <sheetName val="Adições CBMP 30.06.06"/>
      <sheetName val="Inspeção física POS 30.06.06"/>
      <sheetName val="Adição POS CBMP 30.06.06"/>
      <sheetName val="P1 - Lead"/>
      <sheetName val="P2 - Mapa de Movimentação"/>
      <sheetName val="P3 - PAS Depreciação"/>
      <sheetName val="P4 - Teste de Adição"/>
      <sheetName val="P5 - Log Adição"/>
      <sheetName val="P6 - Nota Relatório"/>
      <sheetName val="P2 - Lead"/>
      <sheetName val="P3 - Mapa de Movimentação"/>
      <sheetName val="P4 - PAS Depreciação"/>
      <sheetName val="P5 - Teste de Adição"/>
      <sheetName val="P6 - Test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Para referencia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Nota Explicativa - Reavaliação"/>
      <sheetName val="Laudo de Avaliação Fabrica SP"/>
      <sheetName val="Nota Explicativa - Reavalia (2)"/>
      <sheetName val="PAS - Depreciação Report"/>
      <sheetName val="Teste do Saldo Inicial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de Movimentações"/>
      <sheetName val="LOG - Saldo Inicial"/>
      <sheetName val="PAS Amortização"/>
      <sheetName val="Composição e depreciação"/>
      <sheetName val="Teste de detalhes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Mapa de Movimentação-31.12.2006"/>
      <sheetName val="Teste Baixas 31.12"/>
      <sheetName val="Teste de Adição 31.12"/>
      <sheetName val="PAS - Depreciação-31.12.06"/>
      <sheetName val="Mapa Movimentação 30.09.06"/>
      <sheetName val="PAS Depreciação 30.09.06"/>
      <sheetName val="Mapa Movimentação 31.12.2006"/>
      <sheetName val="PAS Depreciação 31.12.06"/>
      <sheetName val="Mapa de mov e PAs dep"/>
      <sheetName val="Imob. em andamento"/>
      <sheetName val="Total Deprec."/>
      <sheetName val="Capitalização de Juros"/>
      <sheetName val="Saldo  Inicial - Baixas"/>
      <sheetName val="Nota 2006"/>
      <sheetName val="PALIO (ZE MARIA)"/>
      <sheetName val="FIESTA (STEFANO)"/>
      <sheetName val="ZAFIRA (ESTELA)"/>
      <sheetName val="Quadro de Movimentação"/>
      <sheetName val="Imobilizado {PPC}"/>
      <sheetName val="PAS Depreciação 31.10.03"/>
      <sheetName val="Teste de adições 31.10.03"/>
      <sheetName val="Despesa com manutenção 31.10.03"/>
      <sheetName val="PIS COFINS A RECUPERAR NOV06"/>
      <sheetName val="Mapa de Movimentação 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de Movimentão"/>
      <sheetName val="Pas de Depreciação"/>
      <sheetName val="Mapa Mov. 31.10"/>
      <sheetName val="PAS Depreciação 31.10"/>
      <sheetName val="Programa de Trabalho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Pontos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."/>
      <sheetName val="Teste Saldo Inicial 31.10"/>
      <sheetName val="Teste Adições 31.10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Mapa Movim 31.10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P3 - Mapa Mov."/>
      <sheetName val="P5 - Teste Saldo Inicial"/>
      <sheetName val="P6 - Teste Adições"/>
      <sheetName val="P7 - Log ACL"/>
      <sheetName val="Dezembro 2010"/>
      <sheetName val="Deprec."/>
      <sheetName val="Certidões"/>
      <sheetName val="Equity"/>
      <sheetName val="FundoComercio"/>
      <sheetName val="Mov jan a jun04"/>
      <sheetName val="Depreciacao"/>
      <sheetName val="Adicoes"/>
      <sheetName val="Big Londrina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P2 -  Lead"/>
      <sheetName val="P3 -  Movimentação"/>
      <sheetName val="P4 -  Depreciação"/>
      <sheetName val="P5 -  Adições"/>
      <sheetName val="P6 -  Baixas"/>
      <sheetName val="P7 - Teste Dez-06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Teste Detalhe Depreciaç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Log Adto fornecedor"/>
      <sheetName val="NE 2 - Material Additions"/>
      <sheetName val="NE 2 - Material Additions-total"/>
      <sheetName val="Log Seleção Amostra Adicao"/>
      <sheetName val="Inventári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1. ASM"/>
      <sheetName val="2. Resumo"/>
      <sheetName val="3. Mapa 30.06"/>
      <sheetName val="4. PAS Depreciação"/>
      <sheetName val="5. Imóveis"/>
      <sheetName val="6. Análise saldos IPC"/>
      <sheetName val="7. Transf. Imob. em Andamento"/>
      <sheetName val="8. CIAP"/>
      <sheetName val="PAS"/>
      <sheetName val="Ajuste 2340"/>
      <sheetName val="Teste Insp."/>
      <sheetName val="Imoveis não operacionais"/>
      <sheetName val="Ativo Fixo-Movimentação"/>
      <sheetName val="PIS e COFINS"/>
      <sheetName val="Mapa de Mov.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Extrapolação"/>
      <sheetName val="Tabela"/>
      <sheetName val="Appendix 14"/>
      <sheetName val="PAS Deprec. SET-07"/>
      <sheetName val="Dez-03"/>
      <sheetName val="Mov por empresa"/>
      <sheetName val="Mov. por grupo"/>
      <sheetName val="Abertura NBT"/>
      <sheetName val="Mapa Mov. AGO."/>
      <sheetName val="Depreciação AGO."/>
      <sheetName val="Mapa de Mov. Mensal"/>
      <sheetName val="PAS - Depreciação "/>
      <sheetName val="Teste Adições Dez"/>
      <sheetName val="Comp Analítica Imobilizado"/>
      <sheetName val="Nota do relatóri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PAS Depreciacao"/>
      <sheetName val="Dias Trab jan a set 2005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Checklist Impairment"/>
      <sheetName val="Cálculo de itens - Adição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1.Mapa Imobilizado BR GAAP"/>
      <sheetName val="2.PAS Depreciação"/>
      <sheetName val="3.Mapa Diferido"/>
      <sheetName val="4.Amortização"/>
      <sheetName val="5. NE  mov. cust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10 Mapa Suporte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de Movimentação dez.07"/>
      <sheetName val="Mapa de Movimentação out.07"/>
      <sheetName val="Mapa Movim. 31.12"/>
      <sheetName val="Teste Adições 31.12"/>
      <sheetName val="Reavaliação - Contab"/>
      <sheetName val="Teste Depreciação 31.12"/>
      <sheetName val="Log ACL 31.12"/>
      <sheetName val="Baixas 2008"/>
      <sheetName val="Teste Saldo Inicial 30.09"/>
      <sheetName val="Teste Adições 30.09"/>
      <sheetName val="Log ACL 30.09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Teste Custo Inicial"/>
      <sheetName val="Itens não Localizados"/>
      <sheetName val="Imob em curso 31.12"/>
      <sheetName val="Desp Pré Operacional 31.12"/>
      <sheetName val="Análise Desp Pré-operac"/>
      <sheetName val="Amort não registrada"/>
      <sheetName val="Pontos comerciais 31.12"/>
      <sheetName val="Aquisições por loja"/>
      <sheetName val="Complemento Teste Adições"/>
      <sheetName val="Desp. Pré Operacionais"/>
      <sheetName val="Pontos comerciais - detalhes"/>
      <sheetName val="Pontos comerciais 30.09"/>
      <sheetName val="Desp Pré Operacional 30.09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PAS Depreciação BFE 31.12 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NE_Movimentação"/>
      <sheetName val="Base_NE_Movimentação"/>
      <sheetName val="Pré op."/>
      <sheetName val="11.1 Dif reavaliação"/>
      <sheetName val="1. Mapa Mov. Giroflex"/>
      <sheetName val="2. Mapa Mov. Giroservices"/>
      <sheetName val="3. Mapa Mov. Aurus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Parâmetros"/>
      <sheetName val="Abertura mov imobilizado"/>
      <sheetName val="Abertura mov resultado"/>
      <sheetName val="Mutação imobilizado"/>
      <sheetName val="Mutação Imobilizado - PPC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Mapa Imobilizado - 31.10"/>
      <sheetName val="Mapa Diferido - 31.10"/>
      <sheetName val="Mapa - 31.12"/>
      <sheetName val="Diferido - 31.12"/>
      <sheetName val="Resultado CC"/>
      <sheetName val="Roolforward Teste 31.12.2007"/>
      <sheetName val="CPC"/>
      <sheetName val="DMPL"/>
      <sheetName val="PAS Deprec. Out07"/>
      <sheetName val="Mapa Mov Imob out.07"/>
      <sheetName val="Mapa imob. dez07"/>
      <sheetName val="Sel saldo inicial imob."/>
      <sheetName val="Sel Adi Imobilizado"/>
      <sheetName val="Comp Imob Out07"/>
      <sheetName val="Mapa Mov. {ppc}"/>
      <sheetName val="PAS Deprecição 30.09.07"/>
      <sheetName val="Baixas  30.09.07"/>
      <sheetName val="Adições 30.09.07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Adição de imobilizado"/>
      <sheetName val="Leasing Passivo"/>
      <sheetName val="Leasing imobilizado"/>
      <sheetName val="Contrato #1"/>
      <sheetName val="#2"/>
      <sheetName val="#3"/>
      <sheetName val="Contratos Leasing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{PPC} Demonstrativo Leasing"/>
      <sheetName val="Ajustes a Lei 11.638"/>
      <sheetName val="Depreciação 31.12"/>
      <sheetName val="Depreciação 31.10"/>
      <sheetName val="Comp. Analítica Imob."/>
      <sheetName val="Mapa de Movimentação 31.10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Resumo"/>
      <sheetName val="Planilha Suporte Imóveis"/>
      <sheetName val="PAS Depreciação Dez 09"/>
      <sheetName val="PAS Depreciação Out 09 "/>
      <sheetName val="Planilha Suporte"/>
      <sheetName val="Pas de baixas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LOG ACL Adições"/>
      <sheetName val="Depreciação - Maq. e Equip"/>
      <sheetName val="Roll Forward 31.12.08"/>
      <sheetName val="Análise de Variação 30-09"/>
      <sheetName val="Para relatório"/>
      <sheetName val="Mapa 31.12"/>
      <sheetName val="Teste Adição 31.12"/>
      <sheetName val="Imob. em And. 31.12"/>
      <sheetName val="Mapa 30.09"/>
      <sheetName val="Teste Deprec. 30.09"/>
      <sheetName val="Teste Adição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